i"&amp;11&amp;K000000&amp;P_x000D_&amp;1#&amp;"Calibri"&amp;10&amp;K000000 Internal Information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461">
    <pageSetUpPr fitToPage="1"/>
  </sheetPr>
  <dimension ref="A1:I27"/>
  <sheetViews>
    <sheetView workbookViewId="0"/>
  </sheetViews>
  <sheetFormatPr defaultColWidth="11.54296875" defaultRowHeight="14.5"/>
  <cols>
    <col min="1" max="1" width="2.54296875" customWidth="1"/>
    <col min="2" max="2" width="25.6328125" customWidth="1"/>
    <col min="3" max="3" width="7.54296875" customWidth="1"/>
    <col min="4" max="9" width="20.36328125" customWidth="1"/>
  </cols>
  <sheetData>
    <row r="1" spans="1:9" ht="10.25" customHeight="1"/>
    <row r="2" spans="1:9" ht="28.25" customHeight="1">
      <c r="B2" s="714" t="s">
        <v>1661</v>
      </c>
      <c r="C2" s="714"/>
      <c r="D2" s="714"/>
      <c r="E2" s="714"/>
      <c r="F2" s="714"/>
      <c r="G2" s="714"/>
      <c r="H2" s="714"/>
      <c r="I2" s="714"/>
    </row>
    <row r="3" spans="1:9" ht="14.75" customHeight="1">
      <c r="B3" s="54" t="s">
        <v>1568</v>
      </c>
      <c r="C3" s="5"/>
      <c r="D3" s="5"/>
      <c r="E3" s="5"/>
      <c r="F3" s="5"/>
      <c r="G3" s="5"/>
      <c r="H3" s="5"/>
    </row>
    <row r="4" spans="1:9" ht="14.75" customHeight="1">
      <c r="B4" s="712" t="s">
        <v>1569</v>
      </c>
      <c r="C4" s="713"/>
      <c r="D4" s="71"/>
      <c r="E4" s="72"/>
      <c r="F4" s="72"/>
      <c r="G4" s="72"/>
      <c r="H4" s="72"/>
      <c r="I4" s="72"/>
    </row>
    <row r="5" spans="1:9" ht="18.75" customHeight="1">
      <c r="B5" s="17"/>
      <c r="C5" s="17"/>
      <c r="D5" s="18"/>
      <c r="E5" s="18"/>
      <c r="F5" s="18"/>
      <c r="G5" s="18"/>
      <c r="H5" s="18"/>
    </row>
    <row r="6" spans="1:9" ht="45" customHeight="1">
      <c r="D6" s="724" t="s">
        <v>1662</v>
      </c>
      <c r="E6" s="725"/>
      <c r="F6" s="726" t="s">
        <v>1663</v>
      </c>
      <c r="G6" s="728" t="s">
        <v>1664</v>
      </c>
      <c r="H6" s="726" t="s">
        <v>1665</v>
      </c>
      <c r="I6" s="728" t="s">
        <v>1666</v>
      </c>
    </row>
    <row r="7" spans="1:9" ht="45" customHeight="1">
      <c r="B7" s="24" t="s">
        <v>1546</v>
      </c>
      <c r="D7" s="40"/>
      <c r="E7" s="41" t="s">
        <v>1667</v>
      </c>
      <c r="F7" s="727"/>
      <c r="G7" s="729"/>
      <c r="H7" s="727"/>
      <c r="I7" s="729"/>
    </row>
    <row r="8" spans="1:9" s="17" customFormat="1" ht="15" customHeight="1">
      <c r="A8"/>
      <c r="B8" s="62" t="s">
        <v>1570</v>
      </c>
      <c r="C8" s="33" t="s">
        <v>504</v>
      </c>
      <c r="D8" s="39" t="s">
        <v>507</v>
      </c>
      <c r="E8" s="39" t="s">
        <v>543</v>
      </c>
      <c r="F8" s="39" t="s">
        <v>544</v>
      </c>
      <c r="G8" s="39" t="s">
        <v>607</v>
      </c>
      <c r="H8" s="39" t="s">
        <v>609</v>
      </c>
      <c r="I8" s="39" t="s">
        <v>722</v>
      </c>
    </row>
    <row r="9" spans="1:9" s="17" customFormat="1">
      <c r="A9"/>
      <c r="B9" s="59" t="s">
        <v>1571</v>
      </c>
      <c r="C9" s="31" t="s">
        <v>1668</v>
      </c>
      <c r="D9" s="90"/>
      <c r="E9" s="90"/>
      <c r="F9" s="89"/>
      <c r="G9" s="89"/>
      <c r="H9" s="89"/>
      <c r="I9" s="89"/>
    </row>
    <row r="10" spans="1:9">
      <c r="B10" s="60" t="s">
        <v>1572</v>
      </c>
      <c r="C10" s="31" t="s">
        <v>1669</v>
      </c>
      <c r="D10" s="90"/>
      <c r="E10" s="90"/>
      <c r="F10" s="89"/>
      <c r="G10" s="89"/>
      <c r="H10" s="89"/>
      <c r="I10" s="89"/>
    </row>
    <row r="11" spans="1:9">
      <c r="B11" s="60" t="s">
        <v>1573</v>
      </c>
      <c r="C11" s="31" t="s">
        <v>1670</v>
      </c>
      <c r="D11" s="90"/>
      <c r="E11" s="90"/>
      <c r="F11" s="89"/>
      <c r="G11" s="89"/>
      <c r="H11" s="89"/>
      <c r="I11" s="89"/>
    </row>
    <row r="12" spans="1:9">
      <c r="B12" s="59" t="s">
        <v>1574</v>
      </c>
      <c r="C12" s="31" t="s">
        <v>1671</v>
      </c>
      <c r="D12" s="90"/>
      <c r="E12" s="90"/>
      <c r="F12" s="89"/>
      <c r="G12" s="89"/>
      <c r="H12" s="89"/>
      <c r="I12" s="89"/>
    </row>
    <row r="13" spans="1:9">
      <c r="B13" s="59" t="s">
        <v>1575</v>
      </c>
      <c r="C13" s="31" t="s">
        <v>1672</v>
      </c>
      <c r="D13" s="90"/>
      <c r="E13" s="90"/>
      <c r="F13" s="89"/>
      <c r="G13" s="89"/>
      <c r="H13" s="89"/>
      <c r="I13" s="89"/>
    </row>
    <row r="14" spans="1:9">
      <c r="B14" s="59" t="s">
        <v>1576</v>
      </c>
      <c r="C14" s="31" t="s">
        <v>1673</v>
      </c>
      <c r="D14" s="90"/>
      <c r="E14" s="90"/>
      <c r="F14" s="89"/>
      <c r="G14" s="89"/>
      <c r="H14" s="89"/>
      <c r="I14" s="89"/>
    </row>
    <row r="15" spans="1:9">
      <c r="B15" s="59" t="s">
        <v>1577</v>
      </c>
      <c r="C15" s="31" t="s">
        <v>1674</v>
      </c>
      <c r="D15" s="90"/>
      <c r="E15" s="90"/>
      <c r="F15" s="89"/>
      <c r="G15" s="89"/>
      <c r="H15" s="89"/>
      <c r="I15" s="89"/>
    </row>
    <row r="16" spans="1:9">
      <c r="B16" s="60" t="s">
        <v>1578</v>
      </c>
      <c r="C16" s="31" t="s">
        <v>1675</v>
      </c>
      <c r="D16" s="90"/>
      <c r="E16" s="90"/>
      <c r="F16" s="89"/>
      <c r="G16" s="89"/>
      <c r="H16" s="89"/>
      <c r="I16" s="89"/>
    </row>
    <row r="17" spans="2:9">
      <c r="B17" s="60" t="s">
        <v>1579</v>
      </c>
      <c r="C17" s="31" t="s">
        <v>1676</v>
      </c>
      <c r="D17" s="90"/>
      <c r="E17" s="90"/>
      <c r="F17" s="89"/>
      <c r="G17" s="89"/>
      <c r="H17" s="89"/>
      <c r="I17" s="89"/>
    </row>
    <row r="18" spans="2:9">
      <c r="B18" s="59" t="s">
        <v>1580</v>
      </c>
      <c r="C18" s="31" t="s">
        <v>1677</v>
      </c>
      <c r="D18" s="90"/>
      <c r="E18" s="90"/>
      <c r="F18" s="89"/>
      <c r="G18" s="89"/>
      <c r="H18" s="89"/>
      <c r="I18" s="89"/>
    </row>
    <row r="19" spans="2:9">
      <c r="B19" s="60" t="s">
        <v>1581</v>
      </c>
      <c r="C19" s="31" t="s">
        <v>1678</v>
      </c>
      <c r="D19" s="90"/>
      <c r="E19" s="90"/>
      <c r="F19" s="89"/>
      <c r="G19" s="89"/>
      <c r="H19" s="89"/>
      <c r="I19" s="89"/>
    </row>
    <row r="20" spans="2:9">
      <c r="B20" s="60" t="s">
        <v>1582</v>
      </c>
      <c r="C20" s="31" t="s">
        <v>1679</v>
      </c>
      <c r="D20" s="90"/>
      <c r="E20" s="90"/>
      <c r="F20" s="89"/>
      <c r="G20" s="89"/>
      <c r="H20" s="89"/>
      <c r="I20" s="89"/>
    </row>
    <row r="21" spans="2:9">
      <c r="B21" s="59" t="s">
        <v>1583</v>
      </c>
      <c r="C21" s="31" t="s">
        <v>1680</v>
      </c>
      <c r="D21" s="90"/>
      <c r="E21" s="90"/>
      <c r="F21" s="89"/>
      <c r="G21" s="89"/>
      <c r="H21" s="89"/>
      <c r="I21" s="89"/>
    </row>
    <row r="22" spans="2:9">
      <c r="B22" s="60" t="s">
        <v>1584</v>
      </c>
      <c r="C22" s="31" t="s">
        <v>1681</v>
      </c>
      <c r="D22" s="90"/>
      <c r="E22" s="90"/>
      <c r="F22" s="89"/>
      <c r="G22" s="89"/>
      <c r="H22" s="89"/>
      <c r="I22" s="89"/>
    </row>
    <row r="23" spans="2:9">
      <c r="B23" s="61" t="s">
        <v>1585</v>
      </c>
      <c r="C23" s="31" t="s">
        <v>1682</v>
      </c>
      <c r="D23" s="90"/>
      <c r="E23" s="90"/>
      <c r="F23" s="89"/>
      <c r="G23" s="89"/>
      <c r="H23" s="89"/>
      <c r="I23" s="89"/>
    </row>
    <row r="24" spans="2:9">
      <c r="B24" s="60" t="s">
        <v>1586</v>
      </c>
      <c r="C24" s="31" t="s">
        <v>1683</v>
      </c>
      <c r="D24" s="90"/>
      <c r="E24" s="90"/>
      <c r="F24" s="89"/>
      <c r="G24" s="89"/>
      <c r="H24" s="89"/>
      <c r="I24" s="89"/>
    </row>
    <row r="25" spans="2:9">
      <c r="B25" s="59" t="s">
        <v>1587</v>
      </c>
      <c r="C25" s="31" t="s">
        <v>1684</v>
      </c>
      <c r="D25" s="90"/>
      <c r="E25" s="90"/>
      <c r="F25" s="89"/>
      <c r="G25" s="89"/>
      <c r="H25" s="89"/>
      <c r="I25" s="89"/>
    </row>
    <row r="27" spans="2:9">
      <c r="B27" s="48"/>
    </row>
  </sheetData>
  <mergeCells count="7">
    <mergeCell ref="B4:C4"/>
    <mergeCell ref="B2:I2"/>
    <mergeCell ref="D6:E6"/>
    <mergeCell ref="F6:F7"/>
    <mergeCell ref="G6:G7"/>
    <mergeCell ref="H6:H7"/>
    <mergeCell ref="I6:I7"/>
  </mergeCells>
  <phoneticPr fontId="47" type="noConversion"/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4">
    <pageSetUpPr fitToPage="1"/>
  </sheetPr>
  <dimension ref="A1:I27"/>
  <sheetViews>
    <sheetView workbookViewId="0"/>
  </sheetViews>
  <sheetFormatPr defaultColWidth="11.54296875" defaultRowHeight="14.5"/>
  <cols>
    <col min="1" max="1" width="2.54296875" customWidth="1"/>
    <col min="2" max="2" width="25.6328125" customWidth="1"/>
    <col min="3" max="3" width="7.54296875" customWidth="1"/>
    <col min="4" max="9" width="20.36328125" customWidth="1"/>
  </cols>
  <sheetData>
    <row r="1" spans="1:9" ht="10.25" customHeight="1"/>
    <row r="2" spans="1:9" ht="28.25" customHeight="1">
      <c r="B2" s="714" t="s">
        <v>1685</v>
      </c>
      <c r="C2" s="714"/>
      <c r="D2" s="714"/>
      <c r="E2" s="714"/>
      <c r="F2" s="714"/>
      <c r="G2" s="714"/>
      <c r="H2" s="714"/>
      <c r="I2" s="714"/>
    </row>
    <row r="3" spans="1:9" ht="14.75" customHeight="1">
      <c r="B3" s="54" t="s">
        <v>1568</v>
      </c>
      <c r="C3" s="5"/>
      <c r="D3" s="5"/>
      <c r="E3" s="5"/>
      <c r="F3" s="5"/>
      <c r="G3" s="5"/>
      <c r="H3" s="5"/>
    </row>
    <row r="4" spans="1:9" ht="14.75" customHeight="1">
      <c r="B4" s="712" t="s">
        <v>1569</v>
      </c>
      <c r="C4" s="713"/>
      <c r="D4" s="71"/>
      <c r="E4" s="72"/>
      <c r="F4" s="72"/>
      <c r="G4" s="72"/>
      <c r="H4" s="72"/>
      <c r="I4" s="72"/>
    </row>
    <row r="5" spans="1:9" ht="18.75" customHeight="1">
      <c r="B5" s="17"/>
      <c r="C5" s="17"/>
      <c r="D5" s="18"/>
      <c r="E5" s="18"/>
      <c r="F5" s="18"/>
      <c r="G5" s="18"/>
      <c r="H5" s="18"/>
    </row>
    <row r="6" spans="1:9" ht="45" customHeight="1">
      <c r="D6" s="724" t="s">
        <v>1662</v>
      </c>
      <c r="E6" s="725"/>
      <c r="F6" s="726" t="s">
        <v>1663</v>
      </c>
      <c r="G6" s="728" t="s">
        <v>1664</v>
      </c>
      <c r="H6" s="726" t="s">
        <v>1665</v>
      </c>
      <c r="I6" s="728" t="s">
        <v>1666</v>
      </c>
    </row>
    <row r="7" spans="1:9" ht="45" customHeight="1">
      <c r="B7" s="24" t="s">
        <v>1589</v>
      </c>
      <c r="D7" s="40"/>
      <c r="E7" s="41" t="s">
        <v>1667</v>
      </c>
      <c r="F7" s="727"/>
      <c r="G7" s="729"/>
      <c r="H7" s="727"/>
      <c r="I7" s="729"/>
    </row>
    <row r="8" spans="1:9" s="17" customFormat="1" ht="15" customHeight="1">
      <c r="A8"/>
      <c r="B8" s="62" t="s">
        <v>1570</v>
      </c>
      <c r="C8" s="33" t="s">
        <v>504</v>
      </c>
      <c r="D8" s="39" t="s">
        <v>507</v>
      </c>
      <c r="E8" s="39" t="s">
        <v>543</v>
      </c>
      <c r="F8" s="39" t="s">
        <v>544</v>
      </c>
      <c r="G8" s="39" t="s">
        <v>607</v>
      </c>
      <c r="H8" s="39" t="s">
        <v>609</v>
      </c>
      <c r="I8" s="39" t="s">
        <v>722</v>
      </c>
    </row>
    <row r="9" spans="1:9" s="17" customFormat="1">
      <c r="A9"/>
      <c r="B9" s="59" t="s">
        <v>1571</v>
      </c>
      <c r="C9" s="31" t="s">
        <v>1686</v>
      </c>
      <c r="D9" s="90"/>
      <c r="E9" s="90"/>
      <c r="F9" s="89"/>
      <c r="G9" s="89"/>
      <c r="H9" s="89"/>
      <c r="I9" s="89"/>
    </row>
    <row r="10" spans="1:9">
      <c r="B10" s="60" t="s">
        <v>1572</v>
      </c>
      <c r="C10" s="31" t="s">
        <v>1687</v>
      </c>
      <c r="D10" s="90"/>
      <c r="E10" s="90"/>
      <c r="F10" s="89"/>
      <c r="G10" s="89"/>
      <c r="H10" s="89"/>
      <c r="I10" s="89"/>
    </row>
    <row r="11" spans="1:9">
      <c r="B11" s="60" t="s">
        <v>1573</v>
      </c>
      <c r="C11" s="31" t="s">
        <v>1688</v>
      </c>
      <c r="D11" s="90"/>
      <c r="E11" s="90"/>
      <c r="F11" s="89"/>
      <c r="G11" s="89"/>
      <c r="H11" s="89"/>
      <c r="I11" s="89"/>
    </row>
    <row r="12" spans="1:9">
      <c r="B12" s="59" t="s">
        <v>1574</v>
      </c>
      <c r="C12" s="31" t="s">
        <v>1689</v>
      </c>
      <c r="D12" s="90"/>
      <c r="E12" s="90"/>
      <c r="F12" s="89"/>
      <c r="G12" s="89"/>
      <c r="H12" s="89"/>
      <c r="I12" s="89"/>
    </row>
    <row r="13" spans="1:9">
      <c r="B13" s="59" t="s">
        <v>1575</v>
      </c>
      <c r="C13" s="31" t="s">
        <v>1690</v>
      </c>
      <c r="D13" s="90"/>
      <c r="E13" s="90"/>
      <c r="F13" s="89"/>
      <c r="G13" s="89"/>
      <c r="H13" s="89"/>
      <c r="I13" s="89"/>
    </row>
    <row r="14" spans="1:9">
      <c r="B14" s="59" t="s">
        <v>1576</v>
      </c>
      <c r="C14" s="31" t="s">
        <v>1691</v>
      </c>
      <c r="D14" s="90"/>
      <c r="E14" s="90"/>
      <c r="F14" s="89"/>
      <c r="G14" s="89"/>
      <c r="H14" s="89"/>
      <c r="I14" s="89"/>
    </row>
    <row r="15" spans="1:9">
      <c r="B15" s="59" t="s">
        <v>1577</v>
      </c>
      <c r="C15" s="31" t="s">
        <v>1692</v>
      </c>
      <c r="D15" s="90"/>
      <c r="E15" s="90"/>
      <c r="F15" s="89"/>
      <c r="G15" s="89"/>
      <c r="H15" s="89"/>
      <c r="I15" s="89"/>
    </row>
    <row r="16" spans="1:9">
      <c r="B16" s="60" t="s">
        <v>1578</v>
      </c>
      <c r="C16" s="31" t="s">
        <v>1693</v>
      </c>
      <c r="D16" s="90"/>
      <c r="E16" s="90"/>
      <c r="F16" s="89"/>
      <c r="G16" s="89"/>
      <c r="H16" s="89"/>
      <c r="I16" s="89"/>
    </row>
    <row r="17" spans="2:9">
      <c r="B17" s="60" t="s">
        <v>1579</v>
      </c>
      <c r="C17" s="31" t="s">
        <v>1694</v>
      </c>
      <c r="D17" s="90"/>
      <c r="E17" s="90"/>
      <c r="F17" s="89"/>
      <c r="G17" s="89"/>
      <c r="H17" s="89"/>
      <c r="I17" s="89"/>
    </row>
    <row r="18" spans="2:9">
      <c r="B18" s="59" t="s">
        <v>1580</v>
      </c>
      <c r="C18" s="31" t="s">
        <v>1695</v>
      </c>
      <c r="D18" s="90"/>
      <c r="E18" s="90"/>
      <c r="F18" s="89"/>
      <c r="G18" s="89"/>
      <c r="H18" s="89"/>
      <c r="I18" s="89"/>
    </row>
    <row r="19" spans="2:9">
      <c r="B19" s="60" t="s">
        <v>1581</v>
      </c>
      <c r="C19" s="31" t="s">
        <v>1696</v>
      </c>
      <c r="D19" s="90"/>
      <c r="E19" s="90"/>
      <c r="F19" s="89"/>
      <c r="G19" s="89"/>
      <c r="H19" s="89"/>
      <c r="I19" s="89"/>
    </row>
    <row r="20" spans="2:9">
      <c r="B20" s="60" t="s">
        <v>1582</v>
      </c>
      <c r="C20" s="31" t="s">
        <v>1697</v>
      </c>
      <c r="D20" s="90"/>
      <c r="E20" s="90"/>
      <c r="F20" s="89"/>
      <c r="G20" s="89"/>
      <c r="H20" s="89"/>
      <c r="I20" s="89"/>
    </row>
    <row r="21" spans="2:9">
      <c r="B21" s="59" t="s">
        <v>1583</v>
      </c>
      <c r="C21" s="31" t="s">
        <v>1698</v>
      </c>
      <c r="D21" s="90"/>
      <c r="E21" s="90"/>
      <c r="F21" s="89"/>
      <c r="G21" s="89"/>
      <c r="H21" s="89"/>
      <c r="I21" s="89"/>
    </row>
    <row r="22" spans="2:9">
      <c r="B22" s="60" t="s">
        <v>1584</v>
      </c>
      <c r="C22" s="31" t="s">
        <v>1699</v>
      </c>
      <c r="D22" s="90"/>
      <c r="E22" s="90"/>
      <c r="F22" s="89"/>
      <c r="G22" s="89"/>
      <c r="H22" s="89"/>
      <c r="I22" s="89"/>
    </row>
    <row r="23" spans="2:9">
      <c r="B23" s="61" t="s">
        <v>1585</v>
      </c>
      <c r="C23" s="31" t="s">
        <v>1700</v>
      </c>
      <c r="D23" s="90"/>
      <c r="E23" s="90"/>
      <c r="F23" s="89"/>
      <c r="G23" s="89"/>
      <c r="H23" s="89"/>
      <c r="I23" s="89"/>
    </row>
    <row r="24" spans="2:9">
      <c r="B24" s="60" t="s">
        <v>1586</v>
      </c>
      <c r="C24" s="31" t="s">
        <v>1701</v>
      </c>
      <c r="D24" s="90"/>
      <c r="E24" s="90"/>
      <c r="F24" s="89"/>
      <c r="G24" s="89"/>
      <c r="H24" s="89"/>
      <c r="I24" s="89"/>
    </row>
    <row r="25" spans="2:9">
      <c r="B25" s="59" t="s">
        <v>1587</v>
      </c>
      <c r="C25" s="31" t="s">
        <v>1702</v>
      </c>
      <c r="D25" s="90"/>
      <c r="E25" s="90"/>
      <c r="F25" s="89"/>
      <c r="G25" s="89"/>
      <c r="H25" s="89"/>
      <c r="I25" s="89"/>
    </row>
    <row r="27" spans="2:9">
      <c r="B27" s="48"/>
    </row>
  </sheetData>
  <mergeCells count="7">
    <mergeCell ref="B2:I2"/>
    <mergeCell ref="B4:C4"/>
    <mergeCell ref="D6:E6"/>
    <mergeCell ref="F6:F7"/>
    <mergeCell ref="G6:G7"/>
    <mergeCell ref="H6:H7"/>
    <mergeCell ref="I6:I7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31"/>
  <dimension ref="A1:U28"/>
  <sheetViews>
    <sheetView workbookViewId="0"/>
  </sheetViews>
  <sheetFormatPr defaultColWidth="9.36328125" defaultRowHeight="14.5"/>
  <cols>
    <col min="1" max="1" width="2.54296875" customWidth="1"/>
    <col min="2" max="2" width="4.453125" customWidth="1"/>
    <col min="3" max="3" width="29.36328125" customWidth="1"/>
    <col min="4" max="4" width="7.54296875" customWidth="1"/>
    <col min="5" max="11" width="16.54296875" customWidth="1"/>
  </cols>
  <sheetData>
    <row r="1" spans="1:14" ht="10.25" customHeight="1"/>
    <row r="2" spans="1:14" ht="28.25" customHeight="1">
      <c r="A2" s="27"/>
      <c r="B2" s="714" t="s">
        <v>1703</v>
      </c>
      <c r="C2" s="714"/>
      <c r="D2" s="714"/>
      <c r="E2" s="714"/>
      <c r="F2" s="714"/>
      <c r="G2" s="714"/>
      <c r="H2" s="714"/>
      <c r="I2" s="714"/>
      <c r="J2" s="714"/>
      <c r="K2" s="714"/>
    </row>
    <row r="3" spans="1:14" ht="14.75" customHeight="1">
      <c r="B3" s="54" t="s">
        <v>1568</v>
      </c>
      <c r="C3" s="28"/>
      <c r="D3" s="28"/>
      <c r="E3" s="29"/>
      <c r="F3" s="28"/>
      <c r="G3" s="28"/>
      <c r="H3" s="28"/>
      <c r="I3" s="28"/>
      <c r="J3" s="28"/>
      <c r="K3" s="28"/>
      <c r="N3" s="14"/>
    </row>
    <row r="4" spans="1:14">
      <c r="C4" s="730" t="s">
        <v>1569</v>
      </c>
      <c r="D4" s="730"/>
      <c r="E4" s="74"/>
      <c r="F4" s="75"/>
      <c r="G4" s="75"/>
      <c r="H4" s="75"/>
      <c r="I4" s="75"/>
      <c r="J4" s="75"/>
      <c r="K4" s="76"/>
    </row>
    <row r="5" spans="1:14">
      <c r="B5" s="96"/>
      <c r="C5" s="28"/>
    </row>
    <row r="6" spans="1:14" ht="43.5">
      <c r="E6" s="58" t="s">
        <v>1608</v>
      </c>
      <c r="F6" s="57" t="s">
        <v>1469</v>
      </c>
      <c r="G6" s="57" t="s">
        <v>1470</v>
      </c>
      <c r="H6" s="57" t="s">
        <v>1471</v>
      </c>
      <c r="I6" s="57" t="s">
        <v>1472</v>
      </c>
      <c r="J6" s="57" t="s">
        <v>1609</v>
      </c>
      <c r="K6" s="57" t="s">
        <v>1704</v>
      </c>
    </row>
    <row r="7" spans="1:14">
      <c r="C7" s="48" t="s">
        <v>1705</v>
      </c>
      <c r="D7" s="33" t="s">
        <v>504</v>
      </c>
      <c r="E7" s="30" t="s">
        <v>505</v>
      </c>
      <c r="F7" s="30" t="s">
        <v>506</v>
      </c>
      <c r="G7" s="30" t="s">
        <v>507</v>
      </c>
      <c r="H7" s="30" t="s">
        <v>543</v>
      </c>
      <c r="I7" s="30" t="s">
        <v>544</v>
      </c>
      <c r="J7" s="30" t="s">
        <v>607</v>
      </c>
      <c r="K7" s="30" t="s">
        <v>609</v>
      </c>
    </row>
    <row r="8" spans="1:14" ht="15" customHeight="1">
      <c r="B8" s="49"/>
      <c r="C8" s="55" t="s">
        <v>1571</v>
      </c>
      <c r="D8" s="46">
        <v>1</v>
      </c>
      <c r="E8" s="90"/>
      <c r="F8" s="89"/>
      <c r="G8" s="90"/>
      <c r="H8" s="89"/>
      <c r="I8" s="90"/>
      <c r="J8" s="90"/>
      <c r="K8" s="90"/>
    </row>
    <row r="9" spans="1:14" ht="15" customHeight="1">
      <c r="B9" s="49"/>
      <c r="C9" s="55" t="s">
        <v>1574</v>
      </c>
      <c r="D9" s="46">
        <v>2</v>
      </c>
      <c r="E9" s="90"/>
      <c r="F9" s="89"/>
      <c r="G9" s="90"/>
      <c r="H9" s="89"/>
      <c r="I9" s="90"/>
      <c r="J9" s="90"/>
      <c r="K9" s="90"/>
    </row>
    <row r="10" spans="1:14" ht="15" customHeight="1">
      <c r="B10" s="49"/>
      <c r="C10" s="55" t="s">
        <v>1575</v>
      </c>
      <c r="D10" s="46">
        <v>3</v>
      </c>
      <c r="E10" s="90"/>
      <c r="F10" s="89"/>
      <c r="G10" s="90"/>
      <c r="H10" s="89"/>
      <c r="I10" s="90"/>
      <c r="J10" s="90"/>
      <c r="K10" s="90"/>
    </row>
    <row r="11" spans="1:14" ht="15" customHeight="1">
      <c r="B11" s="49"/>
      <c r="C11" s="55" t="s">
        <v>1576</v>
      </c>
      <c r="D11" s="46">
        <v>4</v>
      </c>
      <c r="E11" s="90"/>
      <c r="F11" s="89"/>
      <c r="G11" s="90"/>
      <c r="H11" s="89"/>
      <c r="I11" s="90"/>
      <c r="J11" s="90"/>
      <c r="K11" s="90"/>
    </row>
    <row r="12" spans="1:14" ht="15" customHeight="1">
      <c r="B12" s="49"/>
      <c r="C12" s="55" t="s">
        <v>1577</v>
      </c>
      <c r="D12" s="46">
        <v>5</v>
      </c>
      <c r="E12" s="90"/>
      <c r="F12" s="89"/>
      <c r="G12" s="90"/>
      <c r="H12" s="89"/>
      <c r="I12" s="90"/>
      <c r="J12" s="90"/>
      <c r="K12" s="90"/>
    </row>
    <row r="13" spans="1:14" ht="15" customHeight="1">
      <c r="B13" s="49"/>
      <c r="C13" s="55" t="s">
        <v>1580</v>
      </c>
      <c r="D13" s="46">
        <v>6</v>
      </c>
      <c r="E13" s="90"/>
      <c r="F13" s="89"/>
      <c r="G13" s="90"/>
      <c r="H13" s="89"/>
      <c r="I13" s="90"/>
      <c r="J13" s="90"/>
      <c r="K13" s="90"/>
    </row>
    <row r="14" spans="1:14" ht="15" customHeight="1">
      <c r="B14" s="49"/>
      <c r="C14" s="55" t="s">
        <v>1583</v>
      </c>
      <c r="D14" s="46">
        <v>7</v>
      </c>
      <c r="E14" s="90"/>
      <c r="F14" s="89"/>
      <c r="G14" s="90"/>
      <c r="H14" s="89"/>
      <c r="I14" s="90"/>
      <c r="J14" s="90"/>
      <c r="K14" s="90"/>
    </row>
    <row r="15" spans="1:14" ht="15" customHeight="1">
      <c r="B15" s="49"/>
      <c r="C15" s="55" t="s">
        <v>1587</v>
      </c>
      <c r="D15" s="46">
        <v>8</v>
      </c>
      <c r="E15" s="90"/>
      <c r="F15" s="89"/>
      <c r="G15" s="90"/>
      <c r="H15" s="89"/>
      <c r="I15" s="90"/>
      <c r="J15" s="90"/>
      <c r="K15" s="90"/>
    </row>
    <row r="16" spans="1:14" ht="15" customHeight="1">
      <c r="B16" s="64" t="s">
        <v>1706</v>
      </c>
      <c r="C16" s="63"/>
      <c r="D16" s="46" t="s">
        <v>1707</v>
      </c>
      <c r="E16" s="90"/>
      <c r="F16" s="89"/>
      <c r="G16" s="90"/>
      <c r="H16" s="89"/>
      <c r="I16" s="90"/>
      <c r="J16" s="90"/>
      <c r="K16" s="90"/>
    </row>
    <row r="18" spans="2:21">
      <c r="B18" s="53"/>
    </row>
    <row r="27" spans="2:21" ht="23.5">
      <c r="P27" s="13"/>
      <c r="Q27" s="16"/>
      <c r="R27" s="16"/>
      <c r="S27" s="16"/>
      <c r="T27" s="16"/>
      <c r="U27" s="16"/>
    </row>
    <row r="28" spans="2:21">
      <c r="P28" s="14"/>
    </row>
  </sheetData>
  <mergeCells count="2">
    <mergeCell ref="C4:D4"/>
    <mergeCell ref="B2:K2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"Calibri"&amp;11&amp;K000000&amp;P_x000D_&amp;1#&amp;"Calibri"&amp;10&amp;K000000 Internal Information</oddFoot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45"/>
  <dimension ref="A1:U28"/>
  <sheetViews>
    <sheetView workbookViewId="0"/>
  </sheetViews>
  <sheetFormatPr defaultColWidth="9.36328125" defaultRowHeight="14.5"/>
  <cols>
    <col min="1" max="1" width="2.54296875" customWidth="1"/>
    <col min="2" max="2" width="4.453125" customWidth="1"/>
    <col min="3" max="3" width="29.36328125" customWidth="1"/>
    <col min="4" max="4" width="7.54296875" customWidth="1"/>
    <col min="5" max="11" width="16.54296875" customWidth="1"/>
  </cols>
  <sheetData>
    <row r="1" spans="1:14" ht="10.25" customHeight="1"/>
    <row r="2" spans="1:14" ht="28.25" customHeight="1">
      <c r="A2" s="27"/>
      <c r="B2" s="714" t="s">
        <v>1708</v>
      </c>
      <c r="C2" s="714"/>
      <c r="D2" s="714"/>
      <c r="E2" s="714"/>
      <c r="F2" s="714"/>
      <c r="G2" s="714"/>
      <c r="H2" s="714"/>
      <c r="I2" s="714"/>
      <c r="J2" s="714"/>
      <c r="K2" s="714"/>
    </row>
    <row r="3" spans="1:14" ht="14.75" customHeight="1">
      <c r="B3" s="54" t="s">
        <v>1568</v>
      </c>
      <c r="C3" s="28"/>
      <c r="D3" s="28"/>
      <c r="E3" s="29"/>
      <c r="F3" s="28"/>
      <c r="G3" s="28"/>
      <c r="H3" s="28"/>
      <c r="I3" s="28"/>
      <c r="J3" s="28"/>
      <c r="K3" s="28"/>
      <c r="N3" s="14"/>
    </row>
    <row r="4" spans="1:14">
      <c r="C4" s="730" t="s">
        <v>1569</v>
      </c>
      <c r="D4" s="730"/>
      <c r="E4" s="74"/>
      <c r="F4" s="75"/>
      <c r="G4" s="75"/>
      <c r="H4" s="75"/>
      <c r="I4" s="75"/>
      <c r="J4" s="75"/>
      <c r="K4" s="76"/>
    </row>
    <row r="5" spans="1:14">
      <c r="B5" s="96"/>
      <c r="C5" s="28"/>
    </row>
    <row r="6" spans="1:14" ht="43.5">
      <c r="E6" s="58" t="s">
        <v>1608</v>
      </c>
      <c r="F6" s="57" t="s">
        <v>1469</v>
      </c>
      <c r="G6" s="57" t="s">
        <v>1470</v>
      </c>
      <c r="H6" s="57" t="s">
        <v>1471</v>
      </c>
      <c r="I6" s="57" t="s">
        <v>1472</v>
      </c>
      <c r="J6" s="57" t="s">
        <v>1609</v>
      </c>
      <c r="K6" s="57" t="s">
        <v>1704</v>
      </c>
    </row>
    <row r="7" spans="1:14">
      <c r="C7" s="48" t="s">
        <v>1705</v>
      </c>
      <c r="D7" s="33" t="s">
        <v>504</v>
      </c>
      <c r="E7" s="30" t="s">
        <v>505</v>
      </c>
      <c r="F7" s="30" t="s">
        <v>506</v>
      </c>
      <c r="G7" s="30" t="s">
        <v>507</v>
      </c>
      <c r="H7" s="30" t="s">
        <v>543</v>
      </c>
      <c r="I7" s="30" t="s">
        <v>544</v>
      </c>
      <c r="J7" s="30" t="s">
        <v>607</v>
      </c>
      <c r="K7" s="30" t="s">
        <v>609</v>
      </c>
    </row>
    <row r="8" spans="1:14" ht="15" customHeight="1">
      <c r="B8" s="49"/>
      <c r="C8" s="55" t="s">
        <v>1571</v>
      </c>
      <c r="D8" s="46">
        <v>1</v>
      </c>
      <c r="E8" s="90"/>
      <c r="F8" s="89"/>
      <c r="G8" s="90"/>
      <c r="H8" s="89"/>
      <c r="I8" s="90"/>
      <c r="J8" s="90"/>
      <c r="K8" s="90"/>
    </row>
    <row r="9" spans="1:14" ht="15" customHeight="1">
      <c r="B9" s="49"/>
      <c r="C9" s="55" t="s">
        <v>1574</v>
      </c>
      <c r="D9" s="46">
        <v>2</v>
      </c>
      <c r="E9" s="90"/>
      <c r="F9" s="89"/>
      <c r="G9" s="90"/>
      <c r="H9" s="89"/>
      <c r="I9" s="90"/>
      <c r="J9" s="90"/>
      <c r="K9" s="90"/>
    </row>
    <row r="10" spans="1:14" ht="15" customHeight="1">
      <c r="B10" s="49"/>
      <c r="C10" s="55" t="s">
        <v>1575</v>
      </c>
      <c r="D10" s="46">
        <v>3</v>
      </c>
      <c r="E10" s="90"/>
      <c r="F10" s="89"/>
      <c r="G10" s="90"/>
      <c r="H10" s="89"/>
      <c r="I10" s="90"/>
      <c r="J10" s="90"/>
      <c r="K10" s="90"/>
    </row>
    <row r="11" spans="1:14" ht="15" customHeight="1">
      <c r="B11" s="49"/>
      <c r="C11" s="55" t="s">
        <v>1576</v>
      </c>
      <c r="D11" s="46">
        <v>4</v>
      </c>
      <c r="E11" s="90"/>
      <c r="F11" s="89"/>
      <c r="G11" s="90"/>
      <c r="H11" s="89"/>
      <c r="I11" s="90"/>
      <c r="J11" s="90"/>
      <c r="K11" s="90"/>
    </row>
    <row r="12" spans="1:14" ht="15" customHeight="1">
      <c r="B12" s="49"/>
      <c r="C12" s="55" t="s">
        <v>1577</v>
      </c>
      <c r="D12" s="46">
        <v>5</v>
      </c>
      <c r="E12" s="90"/>
      <c r="F12" s="89"/>
      <c r="G12" s="90"/>
      <c r="H12" s="89"/>
      <c r="I12" s="90"/>
      <c r="J12" s="90"/>
      <c r="K12" s="90"/>
    </row>
    <row r="13" spans="1:14" ht="15" customHeight="1">
      <c r="B13" s="49"/>
      <c r="C13" s="55" t="s">
        <v>1580</v>
      </c>
      <c r="D13" s="46">
        <v>6</v>
      </c>
      <c r="E13" s="90"/>
      <c r="F13" s="89"/>
      <c r="G13" s="90"/>
      <c r="H13" s="89"/>
      <c r="I13" s="90"/>
      <c r="J13" s="90"/>
      <c r="K13" s="90"/>
    </row>
    <row r="14" spans="1:14" ht="15" customHeight="1">
      <c r="B14" s="49"/>
      <c r="C14" s="55" t="s">
        <v>1583</v>
      </c>
      <c r="D14" s="46">
        <v>7</v>
      </c>
      <c r="E14" s="90"/>
      <c r="F14" s="89"/>
      <c r="G14" s="90"/>
      <c r="H14" s="89"/>
      <c r="I14" s="90"/>
      <c r="J14" s="90"/>
      <c r="K14" s="90"/>
    </row>
    <row r="15" spans="1:14" ht="15" customHeight="1">
      <c r="B15" s="49"/>
      <c r="C15" s="55" t="s">
        <v>1587</v>
      </c>
      <c r="D15" s="46">
        <v>8</v>
      </c>
      <c r="E15" s="90"/>
      <c r="F15" s="89"/>
      <c r="G15" s="90"/>
      <c r="H15" s="89"/>
      <c r="I15" s="90"/>
      <c r="J15" s="90"/>
      <c r="K15" s="90"/>
    </row>
    <row r="16" spans="1:14" ht="15" customHeight="1">
      <c r="B16" s="64" t="s">
        <v>1706</v>
      </c>
      <c r="C16" s="63"/>
      <c r="D16" s="46" t="s">
        <v>1707</v>
      </c>
      <c r="E16" s="90"/>
      <c r="F16" s="89"/>
      <c r="G16" s="90"/>
      <c r="H16" s="89"/>
      <c r="I16" s="90"/>
      <c r="J16" s="90"/>
      <c r="K16" s="90"/>
    </row>
    <row r="18" spans="2:21">
      <c r="B18" s="53"/>
    </row>
    <row r="27" spans="2:21" ht="23.5">
      <c r="P27" s="13"/>
      <c r="Q27" s="16"/>
      <c r="R27" s="16"/>
      <c r="S27" s="16"/>
      <c r="T27" s="16"/>
      <c r="U27" s="16"/>
    </row>
    <row r="28" spans="2:21">
      <c r="P28" s="14"/>
    </row>
  </sheetData>
  <mergeCells count="2">
    <mergeCell ref="B2:K2"/>
    <mergeCell ref="C4:D4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"Calibri"&amp;11&amp;K000000&amp;P_x000D_&amp;1#&amp;"Calibri"&amp;10&amp;K000000 Internal Informatio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8">
    <pageSetUpPr fitToPage="1"/>
  </sheetPr>
  <dimension ref="B1:D10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26.6328125" style="473" customWidth="1"/>
    <col min="3" max="3" width="7.54296875" style="473" customWidth="1"/>
    <col min="4" max="4" width="179.453125" style="473" customWidth="1"/>
    <col min="5" max="16384" width="9.36328125" style="473"/>
  </cols>
  <sheetData>
    <row r="1" spans="2:4" ht="10.25" customHeight="1"/>
    <row r="2" spans="2:4" ht="28.25" customHeight="1">
      <c r="B2" s="652" t="s">
        <v>610</v>
      </c>
      <c r="C2" s="653"/>
      <c r="D2" s="653"/>
    </row>
    <row r="3" spans="2:4" ht="14.75" customHeight="1">
      <c r="B3" s="521"/>
      <c r="C3" s="521"/>
    </row>
    <row r="4" spans="2:4">
      <c r="B4"/>
      <c r="D4" s="401" t="s">
        <v>600</v>
      </c>
    </row>
    <row r="5" spans="2:4">
      <c r="C5" s="33" t="s">
        <v>504</v>
      </c>
      <c r="D5" s="308" t="s">
        <v>601</v>
      </c>
    </row>
    <row r="6" spans="2:4" ht="116">
      <c r="B6" s="359" t="s">
        <v>611</v>
      </c>
      <c r="C6" s="206" t="s">
        <v>505</v>
      </c>
      <c r="D6" s="368" t="s">
        <v>2355</v>
      </c>
    </row>
    <row r="7" spans="2:4" ht="87">
      <c r="B7" s="359" t="s">
        <v>612</v>
      </c>
      <c r="C7" s="206" t="s">
        <v>506</v>
      </c>
      <c r="D7" s="368" t="s">
        <v>2356</v>
      </c>
    </row>
    <row r="8" spans="2:4" ht="145">
      <c r="B8" s="359" t="s">
        <v>613</v>
      </c>
      <c r="C8" s="206" t="s">
        <v>507</v>
      </c>
      <c r="D8" s="368" t="s">
        <v>2357</v>
      </c>
    </row>
    <row r="9" spans="2:4">
      <c r="B9" s="359" t="s">
        <v>614</v>
      </c>
      <c r="C9" s="206" t="s">
        <v>543</v>
      </c>
      <c r="D9" s="368" t="s">
        <v>2358</v>
      </c>
    </row>
    <row r="10" spans="2:4" ht="29">
      <c r="B10" s="359" t="s">
        <v>615</v>
      </c>
      <c r="C10" s="206" t="s">
        <v>544</v>
      </c>
      <c r="D10" s="368" t="s">
        <v>2359</v>
      </c>
    </row>
  </sheetData>
  <mergeCells count="1">
    <mergeCell ref="B2:D2"/>
  </mergeCells>
  <conditionalFormatting sqref="D6:D10">
    <cfRule type="cellIs" dxfId="16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7" orientation="landscape" r:id="rId1"/>
  <headerFooter>
    <oddHeader>&amp;CEN
Annex III</oddHeader>
    <oddFooter>&amp;C&amp;"Calibri"&amp;11&amp;K000000&amp;P_x000D_&amp;1#&amp;"Calibri"&amp;10&amp;K000000 Internal Information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69">
    <pageSetUpPr fitToPage="1"/>
  </sheetPr>
  <dimension ref="B1:D17"/>
  <sheetViews>
    <sheetView showRowColHeaders="0" workbookViewId="0">
      <selection activeCell="C58" sqref="C58"/>
    </sheetView>
  </sheetViews>
  <sheetFormatPr defaultColWidth="11.453125" defaultRowHeight="14.5"/>
  <cols>
    <col min="1" max="1" width="2.54296875" style="473" customWidth="1"/>
    <col min="2" max="2" width="21.36328125" style="473" bestFit="1" customWidth="1"/>
    <col min="3" max="3" width="6" style="473" bestFit="1" customWidth="1"/>
    <col min="4" max="4" width="150.54296875" style="473" customWidth="1"/>
    <col min="5" max="16384" width="11.453125" style="473"/>
  </cols>
  <sheetData>
    <row r="1" spans="2:4" ht="10.25" customHeight="1"/>
    <row r="2" spans="2:4" ht="28.25" customHeight="1">
      <c r="B2" s="652" t="s">
        <v>1709</v>
      </c>
      <c r="C2" s="653"/>
      <c r="D2" s="653"/>
    </row>
    <row r="3" spans="2:4" ht="14.75" customHeight="1">
      <c r="B3" s="521"/>
      <c r="C3" s="521"/>
    </row>
    <row r="5" spans="2:4">
      <c r="D5" s="401" t="s">
        <v>600</v>
      </c>
    </row>
    <row r="6" spans="2:4">
      <c r="C6" s="278" t="s">
        <v>504</v>
      </c>
      <c r="D6" s="203" t="s">
        <v>601</v>
      </c>
    </row>
    <row r="7" spans="2:4" ht="116">
      <c r="B7" s="359" t="s">
        <v>1710</v>
      </c>
      <c r="C7" s="206" t="s">
        <v>505</v>
      </c>
      <c r="D7" s="368" t="s">
        <v>2397</v>
      </c>
    </row>
    <row r="8" spans="2:4" ht="145">
      <c r="B8" s="359" t="s">
        <v>1711</v>
      </c>
      <c r="C8" s="234" t="s">
        <v>506</v>
      </c>
      <c r="D8" s="111" t="s">
        <v>2398</v>
      </c>
    </row>
    <row r="9" spans="2:4" ht="130.5">
      <c r="B9" s="359" t="s">
        <v>1712</v>
      </c>
      <c r="C9" s="206" t="s">
        <v>507</v>
      </c>
      <c r="D9" s="111" t="s">
        <v>2399</v>
      </c>
    </row>
    <row r="10" spans="2:4">
      <c r="B10" s="359" t="s">
        <v>1713</v>
      </c>
      <c r="C10" s="206" t="s">
        <v>543</v>
      </c>
      <c r="D10" s="111" t="s">
        <v>2400</v>
      </c>
    </row>
    <row r="11" spans="2:4">
      <c r="B11" s="359" t="s">
        <v>1714</v>
      </c>
      <c r="C11" s="206" t="s">
        <v>544</v>
      </c>
      <c r="D11" s="111" t="s">
        <v>2400</v>
      </c>
    </row>
    <row r="12" spans="2:4">
      <c r="B12" s="359" t="s">
        <v>1715</v>
      </c>
      <c r="C12" s="206" t="s">
        <v>607</v>
      </c>
      <c r="D12" s="111" t="s">
        <v>2400</v>
      </c>
    </row>
    <row r="13" spans="2:4" ht="87">
      <c r="B13" s="359" t="s">
        <v>1716</v>
      </c>
      <c r="C13" s="206" t="s">
        <v>609</v>
      </c>
      <c r="D13" s="111" t="s">
        <v>2401</v>
      </c>
    </row>
    <row r="14" spans="2:4" ht="29">
      <c r="B14" s="359" t="s">
        <v>1717</v>
      </c>
      <c r="C14" s="206" t="s">
        <v>722</v>
      </c>
      <c r="D14" s="368" t="s">
        <v>1718</v>
      </c>
    </row>
    <row r="15" spans="2:4">
      <c r="B15" s="359" t="s">
        <v>1719</v>
      </c>
      <c r="C15" s="206" t="s">
        <v>1046</v>
      </c>
      <c r="D15" s="127" t="s">
        <v>1288</v>
      </c>
    </row>
    <row r="17" spans="2:3">
      <c r="B17" s="479"/>
      <c r="C17" s="479"/>
    </row>
  </sheetData>
  <mergeCells count="1">
    <mergeCell ref="B2:D2"/>
  </mergeCells>
  <pageMargins left="0.70866141732283472" right="0.70866141732283472" top="0.78740157480314965" bottom="0.78740157480314965" header="0.31496062992125984" footer="0.31496062992125984"/>
  <pageSetup paperSize="9" scale="80" fitToHeight="0" orientation="landscape" cellComments="asDisplayed" r:id="rId1"/>
  <headerFooter>
    <oddHeader>&amp;CEN
Annex XXVII</oddHeader>
    <oddFooter>&amp;C&amp;"Calibri"&amp;11&amp;K000000&amp;P_x000D_&amp;1#&amp;"Calibri"&amp;10&amp;K000000 Internal Information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E1A74-58F3-411B-83D8-1F0DD41C0B96}">
  <sheetPr codeName="Sheet49">
    <pageSetUpPr fitToPage="1"/>
  </sheetPr>
  <dimension ref="A1:R21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28.36328125" style="473" customWidth="1"/>
    <col min="3" max="3" width="7.54296875" style="473" customWidth="1"/>
    <col min="4" max="18" width="18.54296875" style="473" customWidth="1"/>
    <col min="19" max="16384" width="9.36328125" style="473"/>
  </cols>
  <sheetData>
    <row r="1" spans="1:18" ht="10.25" customHeight="1">
      <c r="A1" s="477"/>
    </row>
    <row r="2" spans="1:18" ht="28.25" customHeight="1">
      <c r="B2" s="652" t="s">
        <v>1720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1:18" ht="14.75" customHeight="1">
      <c r="B3" s="521"/>
    </row>
    <row r="4" spans="1:18">
      <c r="A4" s="500"/>
    </row>
    <row r="5" spans="1:18">
      <c r="A5" s="500"/>
      <c r="D5" s="687" t="s">
        <v>1721</v>
      </c>
      <c r="E5" s="688"/>
      <c r="F5" s="688"/>
      <c r="G5" s="688"/>
      <c r="H5" s="688"/>
      <c r="I5" s="688"/>
      <c r="J5" s="696"/>
      <c r="K5" s="687" t="s">
        <v>1722</v>
      </c>
      <c r="L5" s="688"/>
      <c r="M5" s="688"/>
      <c r="N5" s="688"/>
      <c r="O5" s="687" t="s">
        <v>1723</v>
      </c>
      <c r="P5" s="688"/>
      <c r="Q5" s="688"/>
      <c r="R5" s="688"/>
    </row>
    <row r="6" spans="1:18">
      <c r="A6" s="500"/>
      <c r="D6" s="687" t="s">
        <v>1724</v>
      </c>
      <c r="E6" s="688"/>
      <c r="F6" s="688"/>
      <c r="G6" s="696"/>
      <c r="H6" s="697" t="s">
        <v>1725</v>
      </c>
      <c r="I6" s="688"/>
      <c r="J6" s="660" t="s">
        <v>1726</v>
      </c>
      <c r="K6" s="687" t="s">
        <v>1724</v>
      </c>
      <c r="L6" s="696"/>
      <c r="M6" s="660" t="s">
        <v>1725</v>
      </c>
      <c r="N6" s="660" t="s">
        <v>1726</v>
      </c>
      <c r="O6" s="687" t="s">
        <v>1724</v>
      </c>
      <c r="P6" s="696"/>
      <c r="Q6" s="660" t="s">
        <v>1725</v>
      </c>
      <c r="R6" s="660" t="s">
        <v>1726</v>
      </c>
    </row>
    <row r="7" spans="1:18">
      <c r="A7" s="500"/>
      <c r="D7" s="697" t="s">
        <v>1727</v>
      </c>
      <c r="E7" s="688"/>
      <c r="F7" s="697" t="s">
        <v>1728</v>
      </c>
      <c r="G7" s="688"/>
      <c r="H7" s="709"/>
      <c r="I7" s="660" t="s">
        <v>1729</v>
      </c>
      <c r="J7" s="709"/>
      <c r="K7" s="660" t="s">
        <v>1727</v>
      </c>
      <c r="L7" s="660" t="s">
        <v>1728</v>
      </c>
      <c r="M7" s="709"/>
      <c r="N7" s="709"/>
      <c r="O7" s="660" t="s">
        <v>1727</v>
      </c>
      <c r="P7" s="660" t="s">
        <v>1728</v>
      </c>
      <c r="Q7" s="709"/>
      <c r="R7" s="709"/>
    </row>
    <row r="8" spans="1:18">
      <c r="A8" s="500"/>
      <c r="D8" s="398"/>
      <c r="E8" s="401" t="s">
        <v>1729</v>
      </c>
      <c r="F8" s="398"/>
      <c r="G8" s="401" t="s">
        <v>1729</v>
      </c>
      <c r="H8" s="661"/>
      <c r="I8" s="661"/>
      <c r="J8" s="661"/>
      <c r="K8" s="661"/>
      <c r="L8" s="661"/>
      <c r="M8" s="661"/>
      <c r="N8" s="661"/>
      <c r="O8" s="661"/>
      <c r="P8" s="661"/>
      <c r="Q8" s="661"/>
      <c r="R8" s="661"/>
    </row>
    <row r="9" spans="1:18">
      <c r="A9" s="500"/>
      <c r="B9" s="573"/>
      <c r="C9" s="33" t="s">
        <v>504</v>
      </c>
      <c r="D9" s="209" t="s">
        <v>505</v>
      </c>
      <c r="E9" s="209" t="s">
        <v>506</v>
      </c>
      <c r="F9" s="209" t="s">
        <v>507</v>
      </c>
      <c r="G9" s="209" t="s">
        <v>543</v>
      </c>
      <c r="H9" s="209" t="s">
        <v>544</v>
      </c>
      <c r="I9" s="209" t="s">
        <v>607</v>
      </c>
      <c r="J9" s="209" t="s">
        <v>609</v>
      </c>
      <c r="K9" s="209" t="s">
        <v>722</v>
      </c>
      <c r="L9" s="209" t="s">
        <v>1046</v>
      </c>
      <c r="M9" s="209" t="s">
        <v>1047</v>
      </c>
      <c r="N9" s="209" t="s">
        <v>1048</v>
      </c>
      <c r="O9" s="209" t="s">
        <v>1049</v>
      </c>
      <c r="P9" s="209" t="s">
        <v>1050</v>
      </c>
      <c r="Q9" s="209" t="s">
        <v>1317</v>
      </c>
      <c r="R9" s="209" t="s">
        <v>1318</v>
      </c>
    </row>
    <row r="10" spans="1:18">
      <c r="B10" s="359" t="s">
        <v>1730</v>
      </c>
      <c r="C10" s="209">
        <v>1</v>
      </c>
      <c r="D10" s="363"/>
      <c r="E10" s="363"/>
      <c r="F10" s="363"/>
      <c r="G10" s="363"/>
      <c r="H10" s="363">
        <v>313146027.36000001</v>
      </c>
      <c r="I10" s="363">
        <v>313146027.36000001</v>
      </c>
      <c r="J10" s="363">
        <v>313146027.36000001</v>
      </c>
      <c r="K10" s="363"/>
      <c r="L10" s="363"/>
      <c r="M10" s="363"/>
      <c r="N10" s="363"/>
      <c r="O10" s="363"/>
      <c r="P10" s="363"/>
      <c r="Q10" s="363"/>
      <c r="R10" s="363"/>
    </row>
    <row r="11" spans="1:18">
      <c r="B11" s="279" t="s">
        <v>1731</v>
      </c>
      <c r="C11" s="209">
        <v>2</v>
      </c>
      <c r="D11" s="90"/>
      <c r="E11" s="90"/>
      <c r="F11" s="90"/>
      <c r="G11" s="90"/>
      <c r="H11" s="90">
        <v>313146027.36000001</v>
      </c>
      <c r="I11" s="90">
        <v>313146027.36000001</v>
      </c>
      <c r="J11" s="90">
        <v>313146027.36000001</v>
      </c>
      <c r="K11" s="90"/>
      <c r="L11" s="90"/>
      <c r="M11" s="90"/>
      <c r="N11" s="90"/>
      <c r="O11" s="90"/>
      <c r="P11" s="90"/>
      <c r="Q11" s="90"/>
      <c r="R11" s="90"/>
    </row>
    <row r="12" spans="1:18">
      <c r="B12" s="280" t="s">
        <v>1732</v>
      </c>
      <c r="C12" s="209">
        <v>3</v>
      </c>
      <c r="D12" s="90"/>
      <c r="E12" s="90"/>
      <c r="F12" s="90"/>
      <c r="G12" s="90"/>
      <c r="H12" s="90">
        <v>313146027.36000001</v>
      </c>
      <c r="I12" s="90">
        <v>313146027.36000001</v>
      </c>
      <c r="J12" s="90">
        <v>313146027.36000001</v>
      </c>
      <c r="K12" s="90"/>
      <c r="L12" s="90"/>
      <c r="M12" s="90"/>
      <c r="N12" s="90"/>
      <c r="O12" s="90"/>
      <c r="P12" s="90"/>
      <c r="Q12" s="90"/>
      <c r="R12" s="90"/>
    </row>
    <row r="13" spans="1:18">
      <c r="B13" s="280" t="s">
        <v>1733</v>
      </c>
      <c r="C13" s="209">
        <v>4</v>
      </c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</row>
    <row r="14" spans="1:18">
      <c r="B14" s="280" t="s">
        <v>1734</v>
      </c>
      <c r="C14" s="209">
        <v>5</v>
      </c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</row>
    <row r="15" spans="1:18">
      <c r="B15" s="280" t="s">
        <v>1735</v>
      </c>
      <c r="C15" s="209">
        <v>6</v>
      </c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</row>
    <row r="16" spans="1:18">
      <c r="B16" s="281" t="s">
        <v>1736</v>
      </c>
      <c r="C16" s="209">
        <v>7</v>
      </c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</row>
    <row r="17" spans="2:18">
      <c r="B17" s="280" t="s">
        <v>1737</v>
      </c>
      <c r="C17" s="209">
        <v>8</v>
      </c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</row>
    <row r="18" spans="2:18">
      <c r="B18" s="280" t="s">
        <v>1738</v>
      </c>
      <c r="C18" s="209">
        <v>9</v>
      </c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</row>
    <row r="19" spans="2:18">
      <c r="B19" s="280" t="s">
        <v>1739</v>
      </c>
      <c r="C19" s="209">
        <v>10</v>
      </c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</row>
    <row r="20" spans="2:18">
      <c r="B20" s="280" t="s">
        <v>1740</v>
      </c>
      <c r="C20" s="209">
        <v>11</v>
      </c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</row>
    <row r="21" spans="2:18">
      <c r="B21" s="280" t="s">
        <v>1735</v>
      </c>
      <c r="C21" s="209">
        <v>12</v>
      </c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</row>
  </sheetData>
  <mergeCells count="21">
    <mergeCell ref="N6:N8"/>
    <mergeCell ref="L7:L8"/>
    <mergeCell ref="O7:O8"/>
    <mergeCell ref="P7:P8"/>
    <mergeCell ref="K7:K8"/>
    <mergeCell ref="B2:R2"/>
    <mergeCell ref="D5:J5"/>
    <mergeCell ref="K5:N5"/>
    <mergeCell ref="O5:R5"/>
    <mergeCell ref="D6:G6"/>
    <mergeCell ref="H6:I6"/>
    <mergeCell ref="K6:L6"/>
    <mergeCell ref="M6:M8"/>
    <mergeCell ref="O6:P6"/>
    <mergeCell ref="Q6:Q8"/>
    <mergeCell ref="D7:E7"/>
    <mergeCell ref="F7:G7"/>
    <mergeCell ref="H7:H8"/>
    <mergeCell ref="I7:I8"/>
    <mergeCell ref="J6:J8"/>
    <mergeCell ref="R6:R8"/>
  </mergeCells>
  <pageMargins left="0.70866141732283472" right="0.70866141732283472" top="0.74803149606299213" bottom="0.74803149606299213" header="0.31496062992125984" footer="0.31496062992125984"/>
  <pageSetup paperSize="9" scale="41" orientation="landscape" cellComments="asDisplayed" r:id="rId1"/>
  <headerFooter>
    <oddHeader>&amp;CEN
Annex XXVII</oddHeader>
    <oddFooter>&amp;C&amp;"Calibri"&amp;11&amp;K000000&amp;P_x000D_&amp;1#&amp;"Calibri"&amp;10&amp;K000000 Internal Information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D9406-C05E-41D3-B83B-EFC6E9186EE9}">
  <sheetPr codeName="Sheet52">
    <pageSetUpPr fitToPage="1"/>
  </sheetPr>
  <dimension ref="A1:T22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28.36328125" style="473" customWidth="1"/>
    <col min="3" max="3" width="7.54296875" style="473" customWidth="1"/>
    <col min="4" max="20" width="18.54296875" style="473" customWidth="1"/>
    <col min="21" max="16384" width="9.36328125" style="473"/>
  </cols>
  <sheetData>
    <row r="1" spans="1:20" ht="10.25" customHeight="1"/>
    <row r="2" spans="1:20" ht="28.25" customHeight="1">
      <c r="B2" s="652" t="s">
        <v>1741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S2" s="653"/>
      <c r="T2" s="653"/>
    </row>
    <row r="3" spans="1:20" ht="14.75" customHeight="1">
      <c r="B3" s="521"/>
    </row>
    <row r="4" spans="1:20">
      <c r="A4" s="477"/>
      <c r="B4" s="477"/>
    </row>
    <row r="5" spans="1:20" ht="15" customHeight="1">
      <c r="A5" s="477"/>
      <c r="B5" s="477"/>
      <c r="C5" s="477"/>
      <c r="D5" s="687" t="s">
        <v>1742</v>
      </c>
      <c r="E5" s="688"/>
      <c r="F5" s="688"/>
      <c r="G5" s="688"/>
      <c r="H5" s="696"/>
      <c r="I5" s="687" t="s">
        <v>1743</v>
      </c>
      <c r="J5" s="688"/>
      <c r="K5" s="688"/>
      <c r="L5" s="688"/>
      <c r="M5" s="687" t="s">
        <v>1744</v>
      </c>
      <c r="N5" s="688"/>
      <c r="O5" s="688"/>
      <c r="P5" s="688"/>
      <c r="Q5" s="687" t="s">
        <v>1745</v>
      </c>
      <c r="R5" s="688"/>
      <c r="S5" s="688"/>
      <c r="T5" s="688"/>
    </row>
    <row r="6" spans="1:20" s="480" customFormat="1" ht="29">
      <c r="A6" s="500"/>
      <c r="B6" s="500"/>
      <c r="C6" s="500"/>
      <c r="D6" s="423" t="s">
        <v>1746</v>
      </c>
      <c r="E6" s="423" t="s">
        <v>1747</v>
      </c>
      <c r="F6" s="423" t="s">
        <v>1748</v>
      </c>
      <c r="G6" s="423" t="s">
        <v>1749</v>
      </c>
      <c r="H6" s="423" t="s">
        <v>1750</v>
      </c>
      <c r="I6" s="423" t="s">
        <v>1751</v>
      </c>
      <c r="J6" s="423" t="s">
        <v>1752</v>
      </c>
      <c r="K6" s="423" t="s">
        <v>1753</v>
      </c>
      <c r="L6" s="423" t="s">
        <v>1750</v>
      </c>
      <c r="M6" s="423" t="s">
        <v>1751</v>
      </c>
      <c r="N6" s="423" t="s">
        <v>1752</v>
      </c>
      <c r="O6" s="423" t="s">
        <v>1753</v>
      </c>
      <c r="P6" s="423" t="s">
        <v>1750</v>
      </c>
      <c r="Q6" s="423" t="s">
        <v>1751</v>
      </c>
      <c r="R6" s="423" t="s">
        <v>1752</v>
      </c>
      <c r="S6" s="423" t="s">
        <v>1753</v>
      </c>
      <c r="T6" s="423" t="s">
        <v>1750</v>
      </c>
    </row>
    <row r="7" spans="1:20" s="480" customFormat="1">
      <c r="A7" s="500"/>
      <c r="B7" s="500"/>
      <c r="C7" s="33" t="s">
        <v>504</v>
      </c>
      <c r="D7" s="209" t="s">
        <v>505</v>
      </c>
      <c r="E7" s="209" t="s">
        <v>506</v>
      </c>
      <c r="F7" s="209" t="s">
        <v>507</v>
      </c>
      <c r="G7" s="209" t="s">
        <v>543</v>
      </c>
      <c r="H7" s="209" t="s">
        <v>544</v>
      </c>
      <c r="I7" s="209" t="s">
        <v>607</v>
      </c>
      <c r="J7" s="209" t="s">
        <v>609</v>
      </c>
      <c r="K7" s="209" t="s">
        <v>722</v>
      </c>
      <c r="L7" s="209" t="s">
        <v>1046</v>
      </c>
      <c r="M7" s="209" t="s">
        <v>1047</v>
      </c>
      <c r="N7" s="209" t="s">
        <v>1048</v>
      </c>
      <c r="O7" s="209" t="s">
        <v>1049</v>
      </c>
      <c r="P7" s="209" t="s">
        <v>1050</v>
      </c>
      <c r="Q7" s="209" t="s">
        <v>1317</v>
      </c>
      <c r="R7" s="209" t="s">
        <v>1318</v>
      </c>
      <c r="S7" s="209" t="s">
        <v>1451</v>
      </c>
      <c r="T7" s="209" t="s">
        <v>1452</v>
      </c>
    </row>
    <row r="8" spans="1:20">
      <c r="B8" s="429" t="s">
        <v>1730</v>
      </c>
      <c r="C8" s="209">
        <v>1</v>
      </c>
      <c r="D8" s="363">
        <v>313146027.36000001</v>
      </c>
      <c r="E8" s="363"/>
      <c r="F8" s="363"/>
      <c r="G8" s="363"/>
      <c r="H8" s="363">
        <v>1786000</v>
      </c>
      <c r="I8" s="363">
        <v>313146027.36000001</v>
      </c>
      <c r="J8" s="363"/>
      <c r="K8" s="363"/>
      <c r="L8" s="363">
        <v>1786000</v>
      </c>
      <c r="M8" s="363">
        <v>51082121.100000001</v>
      </c>
      <c r="N8" s="363"/>
      <c r="O8" s="363"/>
      <c r="P8" s="363"/>
      <c r="Q8" s="363">
        <v>4086569.6880000001</v>
      </c>
      <c r="R8" s="363"/>
      <c r="S8" s="363"/>
      <c r="T8" s="363"/>
    </row>
    <row r="9" spans="1:20">
      <c r="B9" s="280" t="s">
        <v>1754</v>
      </c>
      <c r="C9" s="209">
        <v>2</v>
      </c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</row>
    <row r="10" spans="1:20">
      <c r="B10" s="280" t="s">
        <v>1755</v>
      </c>
      <c r="C10" s="209">
        <v>3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</row>
    <row r="11" spans="1:20">
      <c r="B11" s="280" t="s">
        <v>1756</v>
      </c>
      <c r="C11" s="209">
        <v>4</v>
      </c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</row>
    <row r="12" spans="1:20">
      <c r="B12" s="282" t="s">
        <v>1757</v>
      </c>
      <c r="C12" s="209">
        <v>5</v>
      </c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</row>
    <row r="13" spans="1:20">
      <c r="B13" s="280" t="s">
        <v>1758</v>
      </c>
      <c r="C13" s="209">
        <v>6</v>
      </c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</row>
    <row r="14" spans="1:20">
      <c r="B14" s="282" t="s">
        <v>1757</v>
      </c>
      <c r="C14" s="209">
        <v>7</v>
      </c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</row>
    <row r="15" spans="1:20">
      <c r="B15" s="280" t="s">
        <v>1759</v>
      </c>
      <c r="C15" s="209">
        <v>8</v>
      </c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</row>
    <row r="16" spans="1:20">
      <c r="B16" s="280" t="s">
        <v>1760</v>
      </c>
      <c r="C16" s="209">
        <v>9</v>
      </c>
      <c r="D16" s="90"/>
      <c r="E16" s="90"/>
      <c r="F16" s="90"/>
      <c r="G16" s="90"/>
      <c r="H16" s="90"/>
      <c r="I16" s="90"/>
      <c r="J16" s="90"/>
      <c r="K16" s="90"/>
      <c r="L16" s="90">
        <v>1786000</v>
      </c>
      <c r="M16" s="90"/>
      <c r="N16" s="90"/>
      <c r="O16" s="90"/>
      <c r="P16" s="90"/>
      <c r="Q16" s="90"/>
      <c r="R16" s="90"/>
      <c r="S16" s="90"/>
      <c r="T16" s="90"/>
    </row>
    <row r="17" spans="2:20">
      <c r="B17" s="280" t="s">
        <v>1755</v>
      </c>
      <c r="C17" s="209">
        <v>10</v>
      </c>
      <c r="D17" s="90">
        <v>313146027.36000001</v>
      </c>
      <c r="E17" s="90"/>
      <c r="F17" s="90"/>
      <c r="G17" s="90"/>
      <c r="H17" s="90">
        <v>1786000</v>
      </c>
      <c r="I17" s="90">
        <v>313146027.36000001</v>
      </c>
      <c r="J17" s="90"/>
      <c r="K17" s="90"/>
      <c r="L17" s="90">
        <v>1786000</v>
      </c>
      <c r="M17" s="90">
        <v>51082121.100000001</v>
      </c>
      <c r="N17" s="90"/>
      <c r="O17" s="90"/>
      <c r="P17" s="90"/>
      <c r="Q17" s="90">
        <v>4086569.6880000001</v>
      </c>
      <c r="R17" s="90"/>
      <c r="S17" s="90"/>
      <c r="T17" s="90"/>
    </row>
    <row r="18" spans="2:20">
      <c r="B18" s="280" t="s">
        <v>1756</v>
      </c>
      <c r="C18" s="209">
        <v>11</v>
      </c>
      <c r="D18" s="90">
        <v>313146027.36000001</v>
      </c>
      <c r="E18" s="90"/>
      <c r="F18" s="90"/>
      <c r="G18" s="90"/>
      <c r="H18" s="90">
        <v>1786000</v>
      </c>
      <c r="I18" s="90">
        <v>313146027.36000001</v>
      </c>
      <c r="J18" s="90"/>
      <c r="K18" s="90"/>
      <c r="L18" s="90">
        <v>1786000</v>
      </c>
      <c r="M18" s="90">
        <v>51082121.100000001</v>
      </c>
      <c r="N18" s="90"/>
      <c r="O18" s="90"/>
      <c r="P18" s="90"/>
      <c r="Q18" s="90">
        <v>4086569.6880000001</v>
      </c>
      <c r="R18" s="90"/>
      <c r="S18" s="90"/>
      <c r="T18" s="90"/>
    </row>
    <row r="19" spans="2:20">
      <c r="B19" s="280" t="s">
        <v>1758</v>
      </c>
      <c r="C19" s="209">
        <v>12</v>
      </c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</row>
    <row r="20" spans="2:20">
      <c r="B20" s="280" t="s">
        <v>1759</v>
      </c>
      <c r="C20" s="209">
        <v>13</v>
      </c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</row>
    <row r="22" spans="2:20" ht="13.5" customHeight="1"/>
  </sheetData>
  <mergeCells count="5">
    <mergeCell ref="B2:T2"/>
    <mergeCell ref="D5:H5"/>
    <mergeCell ref="I5:L5"/>
    <mergeCell ref="M5:P5"/>
    <mergeCell ref="Q5:T5"/>
  </mergeCells>
  <pageMargins left="0.70866141732283472" right="0.70866141732283472" top="0.74803149606299213" bottom="0.74803149606299213" header="0.31496062992125984" footer="0.31496062992125984"/>
  <pageSetup paperSize="9" scale="37" orientation="landscape" cellComments="asDisplayed" r:id="rId1"/>
  <headerFooter>
    <oddHeader>&amp;CEN
Annex XXVII</oddHeader>
    <oddFooter>&amp;C&amp;"Calibri"&amp;11&amp;K000000&amp;P_x000D_&amp;1#&amp;"Calibri"&amp;10&amp;K000000 Internal Information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770DB-F6BB-4FAA-B830-CF34F6202AD4}">
  <sheetPr codeName="Sheet53">
    <pageSetUpPr fitToPage="1"/>
  </sheetPr>
  <dimension ref="A1:F21"/>
  <sheetViews>
    <sheetView showRowColHeaders="0" workbookViewId="0">
      <selection activeCell="F9" sqref="F9"/>
    </sheetView>
  </sheetViews>
  <sheetFormatPr defaultColWidth="9.36328125" defaultRowHeight="14.5"/>
  <cols>
    <col min="1" max="1" width="2.54296875" style="473" customWidth="1"/>
    <col min="2" max="2" width="28.36328125" style="473" customWidth="1"/>
    <col min="3" max="3" width="7.54296875" style="473" customWidth="1"/>
    <col min="4" max="4" width="33.36328125" style="473" customWidth="1"/>
    <col min="5" max="5" width="28" style="473" bestFit="1" customWidth="1"/>
    <col min="6" max="6" width="64.6328125" style="473" customWidth="1"/>
    <col min="7" max="16384" width="9.36328125" style="473"/>
  </cols>
  <sheetData>
    <row r="1" spans="1:6" ht="10.25" customHeight="1">
      <c r="A1" s="477"/>
      <c r="C1" s="477"/>
      <c r="D1" s="501"/>
      <c r="E1" s="501"/>
      <c r="F1" s="501"/>
    </row>
    <row r="2" spans="1:6" ht="28.25" customHeight="1">
      <c r="B2" s="652" t="s">
        <v>1761</v>
      </c>
      <c r="C2" s="653"/>
      <c r="D2" s="653"/>
      <c r="E2" s="653"/>
      <c r="F2" s="653"/>
    </row>
    <row r="3" spans="1:6" ht="14.75" customHeight="1">
      <c r="B3" s="521"/>
    </row>
    <row r="4" spans="1:6">
      <c r="A4" s="500"/>
      <c r="B4" s="500"/>
    </row>
    <row r="5" spans="1:6">
      <c r="A5" s="500"/>
      <c r="B5" s="500"/>
      <c r="C5" s="500"/>
      <c r="D5" s="687" t="s">
        <v>1762</v>
      </c>
      <c r="E5" s="688"/>
      <c r="F5" s="696"/>
    </row>
    <row r="6" spans="1:6">
      <c r="A6" s="500"/>
      <c r="B6" s="500"/>
      <c r="C6" s="500"/>
      <c r="D6" s="697" t="s">
        <v>1763</v>
      </c>
      <c r="E6" s="696"/>
      <c r="F6" s="660" t="s">
        <v>1764</v>
      </c>
    </row>
    <row r="7" spans="1:6">
      <c r="A7" s="500"/>
      <c r="B7" s="500"/>
      <c r="C7" s="500"/>
      <c r="D7" s="403"/>
      <c r="E7" s="429" t="s">
        <v>1765</v>
      </c>
      <c r="F7" s="661"/>
    </row>
    <row r="8" spans="1:6">
      <c r="A8" s="500"/>
      <c r="B8" s="500"/>
      <c r="C8" s="33" t="s">
        <v>504</v>
      </c>
      <c r="D8" s="276" t="s">
        <v>505</v>
      </c>
      <c r="E8" s="276" t="s">
        <v>506</v>
      </c>
      <c r="F8" s="276" t="s">
        <v>507</v>
      </c>
    </row>
    <row r="9" spans="1:6">
      <c r="B9" s="429" t="s">
        <v>1730</v>
      </c>
      <c r="C9" s="209">
        <v>1</v>
      </c>
      <c r="D9" s="363">
        <v>346569920.07736844</v>
      </c>
      <c r="E9" s="363">
        <v>21977589.338020001</v>
      </c>
      <c r="F9" s="363"/>
    </row>
    <row r="10" spans="1:6">
      <c r="B10" s="281" t="s">
        <v>1731</v>
      </c>
      <c r="C10" s="209">
        <v>2</v>
      </c>
      <c r="D10" s="90">
        <v>346569920.07736844</v>
      </c>
      <c r="E10" s="90">
        <v>21977589.338020001</v>
      </c>
      <c r="F10" s="90"/>
    </row>
    <row r="11" spans="1:6">
      <c r="B11" s="280" t="s">
        <v>1732</v>
      </c>
      <c r="C11" s="209">
        <v>3</v>
      </c>
      <c r="D11" s="90">
        <v>346569920.07736844</v>
      </c>
      <c r="E11" s="90">
        <v>21977589.338020001</v>
      </c>
      <c r="F11" s="90"/>
    </row>
    <row r="12" spans="1:6">
      <c r="B12" s="280" t="s">
        <v>1733</v>
      </c>
      <c r="C12" s="209">
        <v>4</v>
      </c>
      <c r="D12" s="90"/>
      <c r="E12" s="90"/>
      <c r="F12" s="90"/>
    </row>
    <row r="13" spans="1:6">
      <c r="B13" s="280" t="s">
        <v>1734</v>
      </c>
      <c r="C13" s="209">
        <v>5</v>
      </c>
      <c r="D13" s="90"/>
      <c r="E13" s="90"/>
      <c r="F13" s="90"/>
    </row>
    <row r="14" spans="1:6">
      <c r="B14" s="280" t="s">
        <v>1735</v>
      </c>
      <c r="C14" s="209">
        <v>6</v>
      </c>
      <c r="D14" s="90"/>
      <c r="E14" s="90"/>
      <c r="F14" s="90"/>
    </row>
    <row r="15" spans="1:6">
      <c r="B15" s="281" t="s">
        <v>1736</v>
      </c>
      <c r="C15" s="209">
        <v>7</v>
      </c>
      <c r="D15" s="90"/>
      <c r="E15" s="90"/>
      <c r="F15" s="90"/>
    </row>
    <row r="16" spans="1:6">
      <c r="B16" s="280" t="s">
        <v>1737</v>
      </c>
      <c r="C16" s="209">
        <v>8</v>
      </c>
      <c r="D16" s="90"/>
      <c r="E16" s="90"/>
      <c r="F16" s="90"/>
    </row>
    <row r="17" spans="2:6">
      <c r="B17" s="280" t="s">
        <v>1738</v>
      </c>
      <c r="C17" s="209">
        <v>9</v>
      </c>
      <c r="D17" s="90"/>
      <c r="E17" s="90"/>
      <c r="F17" s="90"/>
    </row>
    <row r="18" spans="2:6">
      <c r="B18" s="280" t="s">
        <v>1739</v>
      </c>
      <c r="C18" s="209">
        <v>10</v>
      </c>
      <c r="D18" s="90"/>
      <c r="E18" s="90"/>
      <c r="F18" s="90"/>
    </row>
    <row r="19" spans="2:6">
      <c r="B19" s="280" t="s">
        <v>1740</v>
      </c>
      <c r="C19" s="209">
        <v>11</v>
      </c>
      <c r="D19" s="90"/>
      <c r="E19" s="90"/>
      <c r="F19" s="90"/>
    </row>
    <row r="20" spans="2:6">
      <c r="B20" s="280" t="s">
        <v>1735</v>
      </c>
      <c r="C20" s="209">
        <v>12</v>
      </c>
      <c r="D20" s="90"/>
      <c r="E20" s="90"/>
      <c r="F20" s="90"/>
    </row>
    <row r="21" spans="2:6" ht="14" customHeight="1"/>
  </sheetData>
  <mergeCells count="4">
    <mergeCell ref="B2:F2"/>
    <mergeCell ref="D5:F5"/>
    <mergeCell ref="D6:E6"/>
    <mergeCell ref="F6:F7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CEN
Annex XXVII</oddHeader>
    <oddFooter>&amp;C&amp;"Calibri"&amp;11&amp;K000000&amp;P_x000D_&amp;1#&amp;"Calibri"&amp;10&amp;K000000 Internal Information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51"/>
  <dimension ref="A1:K10"/>
  <sheetViews>
    <sheetView showRowColHeaders="0" workbookViewId="0">
      <selection activeCell="C58" sqref="C58"/>
    </sheetView>
  </sheetViews>
  <sheetFormatPr defaultColWidth="11.453125" defaultRowHeight="14.5"/>
  <cols>
    <col min="1" max="1" width="2.54296875" style="498" customWidth="1"/>
    <col min="2" max="2" width="31" style="473" bestFit="1" customWidth="1"/>
    <col min="3" max="3" width="6" style="473" bestFit="1" customWidth="1"/>
    <col min="4" max="4" width="194.54296875" style="473" customWidth="1"/>
    <col min="5" max="5" width="64.6328125" style="473" customWidth="1"/>
    <col min="6" max="16384" width="11.453125" style="473"/>
  </cols>
  <sheetData>
    <row r="1" spans="2:11" ht="10.25" customHeight="1">
      <c r="E1" s="499"/>
      <c r="F1" s="499"/>
      <c r="G1" s="499"/>
      <c r="H1" s="499"/>
      <c r="I1" s="499"/>
      <c r="J1" s="499"/>
      <c r="K1" s="499"/>
    </row>
    <row r="2" spans="2:11" ht="28.25" customHeight="1">
      <c r="B2" s="652" t="s">
        <v>1766</v>
      </c>
      <c r="C2" s="653"/>
      <c r="D2" s="653"/>
      <c r="E2" s="513"/>
    </row>
    <row r="3" spans="2:11" ht="14.75" customHeight="1">
      <c r="B3" s="521"/>
      <c r="C3" s="521"/>
      <c r="D3" s="532"/>
      <c r="E3" s="513"/>
    </row>
    <row r="4" spans="2:11">
      <c r="B4"/>
      <c r="D4" s="401" t="s">
        <v>600</v>
      </c>
    </row>
    <row r="5" spans="2:11">
      <c r="C5" s="33" t="s">
        <v>504</v>
      </c>
      <c r="D5" s="203" t="s">
        <v>601</v>
      </c>
    </row>
    <row r="6" spans="2:11" ht="261.64999999999998" customHeight="1">
      <c r="B6" s="401" t="s">
        <v>1767</v>
      </c>
      <c r="C6" s="290" t="s">
        <v>505</v>
      </c>
      <c r="D6" s="22" t="s">
        <v>2378</v>
      </c>
    </row>
    <row r="7" spans="2:11" ht="29">
      <c r="B7" s="401" t="s">
        <v>1768</v>
      </c>
      <c r="C7" s="290" t="s">
        <v>506</v>
      </c>
      <c r="D7" s="56" t="s">
        <v>2379</v>
      </c>
    </row>
    <row r="8" spans="2:11" ht="29">
      <c r="B8" s="401" t="s">
        <v>1769</v>
      </c>
      <c r="C8" s="290" t="s">
        <v>507</v>
      </c>
      <c r="D8" s="56" t="s">
        <v>2380</v>
      </c>
    </row>
    <row r="9" spans="2:11" ht="42" customHeight="1"/>
    <row r="10" spans="2:11">
      <c r="B10" s="478"/>
      <c r="C10" s="478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85" fitToWidth="0" fitToHeight="0" orientation="landscape" r:id="rId1"/>
  <headerFooter>
    <oddHeader>&amp;CEN
Annex XXIX</oddHeader>
    <oddFooter>&amp;C&amp;"Calibri"&amp;11&amp;K000000&amp;P_x000D_&amp;1#&amp;"Calibri"&amp;10&amp;K000000 Internal Information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66D0E-D6B1-410E-8858-8003D45A70E7}">
  <sheetPr codeName="Sheet54">
    <pageSetUpPr fitToPage="1"/>
  </sheetPr>
  <dimension ref="A1:H16"/>
  <sheetViews>
    <sheetView showRowColHeaders="0" workbookViewId="0">
      <selection activeCell="D16" sqref="D16"/>
    </sheetView>
  </sheetViews>
  <sheetFormatPr defaultColWidth="11.453125" defaultRowHeight="14.5"/>
  <cols>
    <col min="1" max="1" width="2.54296875" style="473" customWidth="1"/>
    <col min="2" max="2" width="48.453125" style="473" customWidth="1"/>
    <col min="3" max="3" width="7.54296875" style="473" customWidth="1"/>
    <col min="4" max="4" width="30" style="475" customWidth="1"/>
    <col min="5" max="5" width="15.36328125" style="473" customWidth="1"/>
    <col min="6" max="6" width="11.453125" style="473"/>
    <col min="7" max="7" width="50.6328125" style="473" customWidth="1"/>
    <col min="8" max="8" width="7.453125" style="473" customWidth="1"/>
    <col min="9" max="9" width="42" style="473" customWidth="1"/>
    <col min="10" max="16384" width="11.453125" style="473"/>
  </cols>
  <sheetData>
    <row r="1" spans="1:8" s="480" customFormat="1" ht="10.25" customHeight="1">
      <c r="B1" s="495"/>
      <c r="C1" s="495"/>
      <c r="D1" s="496"/>
      <c r="E1" s="497"/>
    </row>
    <row r="2" spans="1:8" ht="28.25" customHeight="1">
      <c r="A2" s="476"/>
      <c r="B2" s="652" t="s">
        <v>1770</v>
      </c>
      <c r="C2" s="653"/>
      <c r="D2" s="653"/>
    </row>
    <row r="3" spans="1:8" ht="14.75" customHeight="1">
      <c r="B3" s="521"/>
      <c r="D3" s="473"/>
    </row>
    <row r="4" spans="1:8">
      <c r="B4"/>
      <c r="D4" s="401" t="s">
        <v>1771</v>
      </c>
    </row>
    <row r="5" spans="1:8">
      <c r="C5" s="33" t="s">
        <v>504</v>
      </c>
      <c r="D5" s="33" t="s">
        <v>505</v>
      </c>
      <c r="H5" s="574"/>
    </row>
    <row r="6" spans="1:8">
      <c r="B6" s="429" t="s">
        <v>1772</v>
      </c>
      <c r="C6" s="33"/>
      <c r="D6" s="363"/>
      <c r="H6" s="574"/>
    </row>
    <row r="7" spans="1:8">
      <c r="B7" s="283" t="s">
        <v>1773</v>
      </c>
      <c r="C7" s="284">
        <v>1</v>
      </c>
      <c r="D7" s="90">
        <v>1552920.0175000001</v>
      </c>
      <c r="H7" s="574"/>
    </row>
    <row r="8" spans="1:8">
      <c r="B8" s="283" t="s">
        <v>1774</v>
      </c>
      <c r="C8" s="284">
        <v>2</v>
      </c>
      <c r="D8" s="90"/>
      <c r="H8" s="574"/>
    </row>
    <row r="9" spans="1:8">
      <c r="B9" s="283" t="s">
        <v>1775</v>
      </c>
      <c r="C9" s="284">
        <v>3</v>
      </c>
      <c r="D9" s="90"/>
    </row>
    <row r="10" spans="1:8">
      <c r="B10" s="283" t="s">
        <v>1776</v>
      </c>
      <c r="C10" s="284">
        <v>4</v>
      </c>
      <c r="D10" s="90"/>
    </row>
    <row r="11" spans="1:8">
      <c r="B11" s="429" t="s">
        <v>1777</v>
      </c>
      <c r="C11" s="284"/>
      <c r="D11" s="363"/>
    </row>
    <row r="12" spans="1:8">
      <c r="B12" s="285" t="s">
        <v>1778</v>
      </c>
      <c r="C12" s="284">
        <v>5</v>
      </c>
      <c r="D12" s="90"/>
    </row>
    <row r="13" spans="1:8">
      <c r="B13" s="285" t="s">
        <v>1779</v>
      </c>
      <c r="C13" s="284">
        <v>6</v>
      </c>
      <c r="D13" s="90"/>
    </row>
    <row r="14" spans="1:8">
      <c r="B14" s="285" t="s">
        <v>1780</v>
      </c>
      <c r="C14" s="284">
        <v>7</v>
      </c>
      <c r="D14" s="90"/>
    </row>
    <row r="15" spans="1:8">
      <c r="B15" s="286" t="s">
        <v>1781</v>
      </c>
      <c r="C15" s="284">
        <v>8</v>
      </c>
      <c r="D15" s="90"/>
    </row>
    <row r="16" spans="1:8">
      <c r="B16" s="429" t="s">
        <v>541</v>
      </c>
      <c r="C16" s="284">
        <v>9</v>
      </c>
      <c r="D16" s="363">
        <v>1552920.0175000001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IX</oddHeader>
    <oddFooter>&amp;C&amp;"Calibri"&amp;11&amp;K000000&amp;P_x000D_&amp;1#&amp;"Calibri"&amp;10&amp;K000000 Internal Information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6"/>
  <dimension ref="B1:F10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0.54296875" style="473" customWidth="1"/>
    <col min="3" max="3" width="4.54296875" style="473" bestFit="1" customWidth="1"/>
    <col min="4" max="4" width="150.54296875" style="473" customWidth="1"/>
    <col min="5" max="5" width="13.36328125" style="483" customWidth="1"/>
    <col min="6" max="6" width="52.453125" style="473" customWidth="1"/>
    <col min="7" max="16384" width="9" style="473"/>
  </cols>
  <sheetData>
    <row r="1" spans="2:6" ht="10.25" customHeight="1"/>
    <row r="2" spans="2:6" ht="28.25" customHeight="1">
      <c r="B2" s="652" t="s">
        <v>1782</v>
      </c>
      <c r="C2" s="653"/>
      <c r="D2" s="653"/>
      <c r="F2" s="575"/>
    </row>
    <row r="3" spans="2:6" ht="14.75" customHeight="1">
      <c r="B3" s="521"/>
      <c r="C3" s="521"/>
      <c r="D3" s="479"/>
    </row>
    <row r="4" spans="2:6" ht="15" customHeight="1">
      <c r="B4" s="482"/>
      <c r="C4" s="482"/>
      <c r="D4" s="479"/>
    </row>
    <row r="5" spans="2:6">
      <c r="D5" s="401" t="s">
        <v>600</v>
      </c>
    </row>
    <row r="6" spans="2:6">
      <c r="C6" s="278" t="s">
        <v>504</v>
      </c>
      <c r="D6" s="203" t="s">
        <v>601</v>
      </c>
    </row>
    <row r="7" spans="2:6" ht="87">
      <c r="B7" s="429" t="s">
        <v>1783</v>
      </c>
      <c r="C7" s="295" t="s">
        <v>505</v>
      </c>
      <c r="D7" s="12" t="s">
        <v>2216</v>
      </c>
      <c r="E7" s="473"/>
    </row>
    <row r="8" spans="2:6" ht="116">
      <c r="B8" s="429" t="s">
        <v>1784</v>
      </c>
      <c r="C8" s="295" t="s">
        <v>506</v>
      </c>
      <c r="D8" s="12" t="s">
        <v>1785</v>
      </c>
      <c r="E8" s="473"/>
    </row>
    <row r="9" spans="2:6">
      <c r="B9" s="429" t="s">
        <v>1784</v>
      </c>
      <c r="C9" s="295" t="s">
        <v>507</v>
      </c>
      <c r="D9" s="12" t="s">
        <v>1786</v>
      </c>
      <c r="E9" s="473"/>
    </row>
    <row r="10" spans="2:6">
      <c r="B10" s="429" t="s">
        <v>1787</v>
      </c>
      <c r="C10" s="295" t="s">
        <v>543</v>
      </c>
      <c r="D10" s="12" t="s">
        <v>1786</v>
      </c>
      <c r="E10" s="473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
Annex XXXI</oddHeader>
    <oddFooter>&amp;C&amp;"Calibri"&amp;11&amp;K000000&amp;P_x000D_&amp;1#&amp;"Calibri"&amp;10&amp;K000000 Internal Information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7"/>
  <dimension ref="A1:N12"/>
  <sheetViews>
    <sheetView showRowColHeaders="0" zoomScale="85" zoomScaleNormal="85" workbookViewId="0">
      <selection activeCell="C7" sqref="C7"/>
    </sheetView>
  </sheetViews>
  <sheetFormatPr defaultColWidth="9.36328125" defaultRowHeight="14.5"/>
  <cols>
    <col min="1" max="1" width="2.54296875" style="473" customWidth="1"/>
    <col min="2" max="2" width="79.54296875" style="473" customWidth="1"/>
    <col min="3" max="3" width="6" style="473" bestFit="1" customWidth="1"/>
    <col min="4" max="6" width="22.36328125" style="473" customWidth="1"/>
    <col min="7" max="9" width="22.36328125" style="473" hidden="1" customWidth="1"/>
    <col min="10" max="11" width="22.36328125" style="473" customWidth="1"/>
    <col min="12" max="12" width="9.36328125" style="473"/>
    <col min="13" max="13" width="13.36328125" style="483" customWidth="1"/>
    <col min="14" max="14" width="52.453125" style="473" customWidth="1"/>
    <col min="15" max="16384" width="9.36328125" style="473"/>
  </cols>
  <sheetData>
    <row r="1" spans="1:14" ht="10.25" customHeight="1"/>
    <row r="2" spans="1:14" ht="28.25" customHeight="1">
      <c r="B2" s="652" t="s">
        <v>1788</v>
      </c>
      <c r="C2" s="653"/>
      <c r="D2" s="653"/>
      <c r="E2" s="653"/>
      <c r="F2" s="653"/>
      <c r="G2" s="653"/>
      <c r="H2" s="653"/>
      <c r="I2" s="653"/>
      <c r="J2" s="653"/>
      <c r="K2" s="653"/>
      <c r="N2" s="575"/>
    </row>
    <row r="3" spans="1:14" ht="14.75" customHeight="1">
      <c r="A3" s="482"/>
      <c r="B3" s="521"/>
      <c r="C3" s="521"/>
      <c r="D3" s="479"/>
      <c r="E3" s="479"/>
      <c r="F3" s="479"/>
      <c r="G3" s="479"/>
      <c r="H3" s="479"/>
      <c r="I3" s="479"/>
      <c r="J3" s="479"/>
      <c r="K3" s="479"/>
      <c r="L3" s="479"/>
    </row>
    <row r="4" spans="1:14" s="481" customFormat="1">
      <c r="A4" s="473"/>
    </row>
    <row r="5" spans="1:14" ht="37.5" customHeight="1">
      <c r="B5" s="481"/>
      <c r="C5" s="481"/>
      <c r="D5" s="687" t="s">
        <v>1789</v>
      </c>
      <c r="E5" s="688"/>
      <c r="F5" s="696"/>
      <c r="G5" s="174" t="s">
        <v>1246</v>
      </c>
      <c r="H5" s="174" t="s">
        <v>1790</v>
      </c>
      <c r="I5" s="174"/>
      <c r="J5" s="401" t="s">
        <v>1791</v>
      </c>
      <c r="K5" s="401" t="s">
        <v>1792</v>
      </c>
    </row>
    <row r="6" spans="1:14">
      <c r="B6" s="481"/>
      <c r="C6" s="481"/>
      <c r="D6" s="401" t="s">
        <v>1793</v>
      </c>
      <c r="E6" s="401" t="s">
        <v>1794</v>
      </c>
      <c r="F6" s="401" t="s">
        <v>1795</v>
      </c>
      <c r="G6" s="174" t="s">
        <v>1796</v>
      </c>
      <c r="H6" s="174"/>
      <c r="I6" s="174"/>
      <c r="J6" s="359"/>
      <c r="K6" s="359"/>
    </row>
    <row r="7" spans="1:14">
      <c r="B7" s="481"/>
      <c r="C7" s="33" t="s">
        <v>504</v>
      </c>
      <c r="D7" s="276" t="s">
        <v>505</v>
      </c>
      <c r="E7" s="276" t="s">
        <v>506</v>
      </c>
      <c r="F7" s="276" t="s">
        <v>507</v>
      </c>
      <c r="G7" s="174"/>
      <c r="H7" s="174"/>
      <c r="I7" s="174"/>
      <c r="J7" s="276" t="s">
        <v>543</v>
      </c>
      <c r="K7" s="276" t="s">
        <v>544</v>
      </c>
    </row>
    <row r="8" spans="1:14">
      <c r="B8" s="177" t="s">
        <v>1797</v>
      </c>
      <c r="C8" s="209">
        <v>1</v>
      </c>
      <c r="D8" s="90"/>
      <c r="E8" s="90"/>
      <c r="F8" s="90"/>
      <c r="G8" s="79"/>
      <c r="H8" s="79"/>
      <c r="I8" s="79"/>
      <c r="J8" s="90"/>
      <c r="K8" s="90"/>
    </row>
    <row r="9" spans="1:14">
      <c r="B9" s="175" t="s">
        <v>1798</v>
      </c>
      <c r="C9" s="209">
        <v>2</v>
      </c>
      <c r="D9" s="90">
        <v>933673827.54999995</v>
      </c>
      <c r="E9" s="90">
        <v>1245353052.0699999</v>
      </c>
      <c r="F9" s="90">
        <v>1141826398.22</v>
      </c>
      <c r="G9" s="79"/>
      <c r="H9" s="79"/>
      <c r="I9" s="79"/>
      <c r="J9" s="90">
        <v>146120891.38999999</v>
      </c>
      <c r="K9" s="90">
        <v>1826511142.375</v>
      </c>
    </row>
    <row r="10" spans="1:14">
      <c r="B10" s="176" t="s">
        <v>1799</v>
      </c>
      <c r="C10" s="209">
        <v>3</v>
      </c>
      <c r="D10" s="90">
        <v>933673827.54999995</v>
      </c>
      <c r="E10" s="90">
        <v>1245353052.0699999</v>
      </c>
      <c r="F10" s="90">
        <v>1141826398.22</v>
      </c>
      <c r="G10" s="79"/>
      <c r="H10" s="79"/>
      <c r="I10" s="79"/>
      <c r="J10" s="292"/>
      <c r="K10" s="293"/>
    </row>
    <row r="11" spans="1:14">
      <c r="B11" s="176" t="s">
        <v>1800</v>
      </c>
      <c r="C11" s="209">
        <v>4</v>
      </c>
      <c r="D11" s="90"/>
      <c r="E11" s="90"/>
      <c r="F11" s="90"/>
      <c r="G11" s="80"/>
      <c r="H11" s="81"/>
      <c r="I11" s="81"/>
      <c r="J11" s="292"/>
      <c r="K11" s="293"/>
    </row>
    <row r="12" spans="1:14">
      <c r="B12" s="177" t="s">
        <v>1801</v>
      </c>
      <c r="C12" s="209">
        <v>5</v>
      </c>
      <c r="D12" s="90"/>
      <c r="E12" s="90"/>
      <c r="F12" s="90"/>
      <c r="G12" s="81"/>
      <c r="H12" s="81"/>
      <c r="I12" s="81"/>
      <c r="J12" s="90"/>
      <c r="K12" s="90"/>
    </row>
  </sheetData>
  <mergeCells count="2">
    <mergeCell ref="B2:K2"/>
    <mergeCell ref="D5:F5"/>
  </mergeCells>
  <pageMargins left="0.70866141732283472" right="0.70866141732283472" top="0.74803149606299213" bottom="0.74803149606299213" header="0.31496062992125984" footer="0.31496062992125984"/>
  <pageSetup paperSize="9" scale="75" orientation="landscape" verticalDpi="1200" r:id="rId1"/>
  <headerFooter>
    <oddHeader>&amp;CEN
Annex XXXI</oddHeader>
    <oddFooter>&amp;C&amp;"Calibri"&amp;11&amp;K000000&amp;P_x000D_&amp;1#&amp;"Calibri"&amp;10&amp;K000000 Internal Information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38BB3-B53B-470A-A158-853B558E2165}">
  <sheetPr>
    <pageSetUpPr fitToPage="1"/>
  </sheetPr>
  <dimension ref="B1:G34"/>
  <sheetViews>
    <sheetView showGridLines="0" showRowColHeaders="0" zoomScale="70" zoomScaleNormal="70" workbookViewId="0">
      <selection activeCell="C58" sqref="C58"/>
    </sheetView>
  </sheetViews>
  <sheetFormatPr defaultColWidth="9" defaultRowHeight="14.5"/>
  <cols>
    <col min="1" max="1" width="2.54296875" customWidth="1"/>
    <col min="2" max="2" width="3.54296875" customWidth="1"/>
    <col min="3" max="3" width="2.6328125" customWidth="1"/>
    <col min="4" max="4" width="77.36328125" customWidth="1"/>
    <col min="5" max="5" width="7.453125" customWidth="1"/>
    <col min="6" max="6" width="232.90625" customWidth="1"/>
    <col min="7" max="7" width="21.54296875" hidden="1" customWidth="1"/>
  </cols>
  <sheetData>
    <row r="1" spans="2:7" ht="10.25" customHeight="1"/>
    <row r="2" spans="2:7" ht="27.9" customHeight="1">
      <c r="B2" s="652" t="s">
        <v>1802</v>
      </c>
      <c r="C2" s="653"/>
      <c r="D2" s="653"/>
      <c r="E2" s="653"/>
      <c r="F2" s="653"/>
    </row>
    <row r="3" spans="2:7" ht="14.4" customHeight="1">
      <c r="B3" s="54"/>
      <c r="C3" s="6"/>
      <c r="D3" s="6"/>
      <c r="E3" s="6"/>
      <c r="F3" s="6"/>
    </row>
    <row r="4" spans="2:7">
      <c r="B4" s="6"/>
      <c r="C4" s="6"/>
      <c r="D4" s="6"/>
      <c r="E4" s="6"/>
      <c r="F4" s="6"/>
    </row>
    <row r="5" spans="2:7">
      <c r="B5" s="641"/>
      <c r="C5" s="6"/>
      <c r="F5" s="642" t="s">
        <v>600</v>
      </c>
    </row>
    <row r="6" spans="2:7">
      <c r="B6" s="641"/>
      <c r="C6" s="6"/>
      <c r="E6" s="278" t="s">
        <v>504</v>
      </c>
      <c r="F6" s="203" t="s">
        <v>601</v>
      </c>
    </row>
    <row r="7" spans="2:7">
      <c r="B7" s="179" t="s">
        <v>1803</v>
      </c>
      <c r="C7" s="68"/>
      <c r="D7" s="69"/>
      <c r="E7" s="296"/>
      <c r="F7" s="129"/>
    </row>
    <row r="8" spans="2:7" ht="43.5">
      <c r="B8" s="136"/>
      <c r="C8" s="178" t="s">
        <v>1804</v>
      </c>
      <c r="D8" s="367" t="s">
        <v>1805</v>
      </c>
      <c r="E8" s="372" t="s">
        <v>505</v>
      </c>
      <c r="F8" s="368" t="s">
        <v>2615</v>
      </c>
      <c r="G8" t="s">
        <v>1806</v>
      </c>
    </row>
    <row r="9" spans="2:7" ht="29">
      <c r="B9" s="136"/>
      <c r="C9" s="178" t="s">
        <v>1804</v>
      </c>
      <c r="D9" s="367" t="s">
        <v>1807</v>
      </c>
      <c r="E9" s="372" t="s">
        <v>506</v>
      </c>
      <c r="F9" s="368" t="s">
        <v>2616</v>
      </c>
      <c r="G9" t="s">
        <v>1808</v>
      </c>
    </row>
    <row r="10" spans="2:7" ht="43.5">
      <c r="B10" s="136"/>
      <c r="C10" s="178" t="s">
        <v>1804</v>
      </c>
      <c r="D10" s="367" t="s">
        <v>1809</v>
      </c>
      <c r="E10" s="372" t="s">
        <v>507</v>
      </c>
      <c r="F10" s="368" t="s">
        <v>2617</v>
      </c>
      <c r="G10" t="s">
        <v>1810</v>
      </c>
    </row>
    <row r="11" spans="2:7" ht="29">
      <c r="B11" s="136"/>
      <c r="C11" s="178" t="s">
        <v>1804</v>
      </c>
      <c r="D11" s="367" t="s">
        <v>1811</v>
      </c>
      <c r="E11" s="372" t="s">
        <v>543</v>
      </c>
      <c r="F11" s="312" t="s">
        <v>2221</v>
      </c>
      <c r="G11" t="s">
        <v>1812</v>
      </c>
    </row>
    <row r="12" spans="2:7">
      <c r="B12" s="181" t="s">
        <v>1813</v>
      </c>
      <c r="C12" s="66"/>
      <c r="D12" s="180"/>
      <c r="E12" s="180"/>
      <c r="F12" s="67"/>
    </row>
    <row r="13" spans="2:7" ht="43.5">
      <c r="B13" s="136"/>
      <c r="C13" s="178" t="s">
        <v>1804</v>
      </c>
      <c r="D13" s="367" t="s">
        <v>1814</v>
      </c>
      <c r="E13" s="372" t="s">
        <v>544</v>
      </c>
      <c r="F13" s="312" t="s">
        <v>2221</v>
      </c>
      <c r="G13" t="s">
        <v>1815</v>
      </c>
    </row>
    <row r="14" spans="2:7" ht="29">
      <c r="B14" s="136"/>
      <c r="C14" s="178" t="s">
        <v>1804</v>
      </c>
      <c r="D14" s="367" t="s">
        <v>1816</v>
      </c>
      <c r="E14" s="372" t="s">
        <v>607</v>
      </c>
      <c r="F14" s="312" t="s">
        <v>2221</v>
      </c>
      <c r="G14" t="s">
        <v>1817</v>
      </c>
    </row>
    <row r="15" spans="2:7" ht="42.9" customHeight="1">
      <c r="B15" s="136"/>
      <c r="C15" s="178" t="s">
        <v>1804</v>
      </c>
      <c r="D15" s="367" t="s">
        <v>1818</v>
      </c>
      <c r="E15" s="372" t="s">
        <v>609</v>
      </c>
      <c r="F15" s="368" t="s">
        <v>2618</v>
      </c>
      <c r="G15" t="s">
        <v>1819</v>
      </c>
    </row>
    <row r="16" spans="2:7" ht="42.9" customHeight="1">
      <c r="B16" s="136"/>
      <c r="C16" s="178" t="s">
        <v>1804</v>
      </c>
      <c r="D16" s="367" t="s">
        <v>1820</v>
      </c>
      <c r="E16" s="372" t="s">
        <v>722</v>
      </c>
      <c r="F16" s="312" t="s">
        <v>2221</v>
      </c>
      <c r="G16" t="s">
        <v>1821</v>
      </c>
    </row>
    <row r="17" spans="2:7" ht="42.9" customHeight="1">
      <c r="B17" s="136"/>
      <c r="C17" s="178" t="s">
        <v>1804</v>
      </c>
      <c r="D17" s="367" t="s">
        <v>1822</v>
      </c>
      <c r="E17" s="372" t="s">
        <v>1046</v>
      </c>
      <c r="F17" s="368" t="s">
        <v>2619</v>
      </c>
      <c r="G17" t="s">
        <v>1823</v>
      </c>
    </row>
    <row r="18" spans="2:7" ht="42.9" customHeight="1">
      <c r="B18" s="731" t="s">
        <v>1824</v>
      </c>
      <c r="C18" s="732"/>
      <c r="D18" s="733"/>
      <c r="E18" s="372" t="s">
        <v>1047</v>
      </c>
      <c r="F18" s="312" t="s">
        <v>2221</v>
      </c>
      <c r="G18" t="s">
        <v>507</v>
      </c>
    </row>
    <row r="19" spans="2:7" ht="42.9" customHeight="1">
      <c r="B19" s="731" t="s">
        <v>1825</v>
      </c>
      <c r="C19" s="732"/>
      <c r="D19" s="733"/>
      <c r="E19" s="372" t="s">
        <v>1048</v>
      </c>
      <c r="F19" s="368" t="s">
        <v>2620</v>
      </c>
      <c r="G19" t="s">
        <v>543</v>
      </c>
    </row>
    <row r="20" spans="2:7">
      <c r="B20" s="181" t="s">
        <v>1826</v>
      </c>
      <c r="C20" s="66"/>
      <c r="D20" s="66"/>
      <c r="E20" s="66"/>
      <c r="F20" s="67"/>
    </row>
    <row r="21" spans="2:7" ht="29">
      <c r="B21" s="136"/>
      <c r="C21" s="178" t="s">
        <v>1804</v>
      </c>
      <c r="D21" s="367" t="s">
        <v>1827</v>
      </c>
      <c r="E21" s="372" t="s">
        <v>1049</v>
      </c>
      <c r="F21" s="312" t="s">
        <v>2221</v>
      </c>
      <c r="G21" t="s">
        <v>1828</v>
      </c>
    </row>
    <row r="22" spans="2:7" ht="29">
      <c r="B22" s="136"/>
      <c r="C22" s="178" t="s">
        <v>1804</v>
      </c>
      <c r="D22" s="367" t="s">
        <v>1829</v>
      </c>
      <c r="E22" s="372" t="s">
        <v>1050</v>
      </c>
      <c r="F22" s="312" t="s">
        <v>2221</v>
      </c>
      <c r="G22" t="s">
        <v>1830</v>
      </c>
    </row>
    <row r="23" spans="2:7" ht="43.5">
      <c r="B23" s="136"/>
      <c r="C23" s="178" t="s">
        <v>1804</v>
      </c>
      <c r="D23" s="367" t="s">
        <v>1831</v>
      </c>
      <c r="E23" s="372" t="s">
        <v>1317</v>
      </c>
      <c r="F23" s="368" t="s">
        <v>2222</v>
      </c>
      <c r="G23" t="s">
        <v>1832</v>
      </c>
    </row>
    <row r="24" spans="2:7" ht="43.5">
      <c r="B24" s="136"/>
      <c r="C24" s="178" t="s">
        <v>1804</v>
      </c>
      <c r="D24" s="367" t="s">
        <v>1833</v>
      </c>
      <c r="E24" s="372" t="s">
        <v>1318</v>
      </c>
      <c r="F24" s="312" t="s">
        <v>2221</v>
      </c>
      <c r="G24" t="s">
        <v>1834</v>
      </c>
    </row>
    <row r="25" spans="2:7">
      <c r="B25" s="181" t="s">
        <v>1835</v>
      </c>
      <c r="C25" s="180"/>
      <c r="D25" s="66"/>
      <c r="E25" s="66"/>
      <c r="F25" s="67"/>
    </row>
    <row r="26" spans="2:7" ht="232">
      <c r="B26" s="136"/>
      <c r="C26" s="178" t="s">
        <v>1804</v>
      </c>
      <c r="D26" s="367" t="s">
        <v>1836</v>
      </c>
      <c r="E26" s="372" t="s">
        <v>1451</v>
      </c>
      <c r="F26" s="368" t="s">
        <v>2621</v>
      </c>
      <c r="G26" t="s">
        <v>1837</v>
      </c>
    </row>
    <row r="27" spans="2:7" ht="29">
      <c r="B27" s="136"/>
      <c r="C27" s="178" t="s">
        <v>1804</v>
      </c>
      <c r="D27" s="367" t="s">
        <v>1838</v>
      </c>
      <c r="E27" s="372" t="s">
        <v>1452</v>
      </c>
      <c r="F27" s="312" t="s">
        <v>2221</v>
      </c>
      <c r="G27" t="s">
        <v>1839</v>
      </c>
    </row>
    <row r="28" spans="2:7">
      <c r="B28" s="136"/>
      <c r="C28" s="178" t="s">
        <v>1804</v>
      </c>
      <c r="D28" s="140" t="s">
        <v>1840</v>
      </c>
      <c r="E28" s="372" t="s">
        <v>1841</v>
      </c>
      <c r="F28" s="310" t="s">
        <v>2223</v>
      </c>
      <c r="G28" t="s">
        <v>1842</v>
      </c>
    </row>
    <row r="29" spans="2:7">
      <c r="B29" s="181" t="s">
        <v>1843</v>
      </c>
      <c r="C29" s="66"/>
      <c r="D29" s="66"/>
      <c r="E29" s="66"/>
      <c r="F29" s="67"/>
    </row>
    <row r="30" spans="2:7" ht="56.4" customHeight="1">
      <c r="B30" s="136"/>
      <c r="C30" s="178" t="s">
        <v>1804</v>
      </c>
      <c r="D30" s="367" t="s">
        <v>1844</v>
      </c>
      <c r="E30" s="372" t="s">
        <v>1845</v>
      </c>
      <c r="F30" s="312" t="s">
        <v>2221</v>
      </c>
      <c r="G30" t="s">
        <v>609</v>
      </c>
    </row>
    <row r="31" spans="2:7">
      <c r="B31" s="731" t="s">
        <v>1846</v>
      </c>
      <c r="C31" s="732"/>
      <c r="D31" s="733"/>
      <c r="E31" s="372" t="s">
        <v>1847</v>
      </c>
      <c r="F31" s="310" t="s">
        <v>2622</v>
      </c>
      <c r="G31" t="s">
        <v>722</v>
      </c>
    </row>
    <row r="32" spans="2:7" ht="15" customHeight="1">
      <c r="B32" s="181" t="s">
        <v>1848</v>
      </c>
      <c r="C32" s="66"/>
      <c r="D32" s="70"/>
      <c r="E32" s="70"/>
      <c r="F32" s="324"/>
    </row>
    <row r="33" spans="2:7" ht="75" customHeight="1">
      <c r="B33" s="136"/>
      <c r="C33" s="178" t="s">
        <v>1804</v>
      </c>
      <c r="D33" s="367" t="s">
        <v>1849</v>
      </c>
      <c r="E33" s="372" t="s">
        <v>1850</v>
      </c>
      <c r="F33" s="368" t="s">
        <v>2223</v>
      </c>
      <c r="G33" t="s">
        <v>1046</v>
      </c>
    </row>
    <row r="34" spans="2:7" ht="44.4" customHeight="1">
      <c r="B34" s="731" t="s">
        <v>1851</v>
      </c>
      <c r="C34" s="732"/>
      <c r="D34" s="733"/>
      <c r="E34" s="372" t="s">
        <v>1852</v>
      </c>
      <c r="F34" s="368" t="s">
        <v>2622</v>
      </c>
      <c r="G34" t="s">
        <v>1047</v>
      </c>
    </row>
  </sheetData>
  <mergeCells count="5">
    <mergeCell ref="B2:F2"/>
    <mergeCell ref="B18:D18"/>
    <mergeCell ref="B19:D19"/>
    <mergeCell ref="B31:D31"/>
    <mergeCell ref="B34:D34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Header>&amp;CEN
Annex XXXIII</oddHeader>
    <oddFooter>&amp;L_x000D_&amp;1#&amp;"Calibri"&amp;10&amp;K000000 Confidential Information&amp;C&amp;"Calibri"&amp;11&amp;K000000&amp;P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C7F5E-1F90-4823-B5BD-C38F29CC0000}">
  <sheetPr>
    <pageSetUpPr fitToPage="1"/>
  </sheetPr>
  <dimension ref="A1:H25"/>
  <sheetViews>
    <sheetView showGridLines="0" showRowColHeaders="0" workbookViewId="0">
      <selection activeCell="D5" sqref="D5"/>
    </sheetView>
  </sheetViews>
  <sheetFormatPr defaultColWidth="9.08984375" defaultRowHeight="14.5"/>
  <cols>
    <col min="1" max="1" width="2.54296875" style="6" customWidth="1"/>
    <col min="2" max="2" width="12.90625" style="6" customWidth="1"/>
    <col min="3" max="3" width="64.36328125" style="6" customWidth="1"/>
    <col min="4" max="4" width="4.54296875" style="6" bestFit="1" customWidth="1"/>
    <col min="5" max="8" width="20.90625" style="6" customWidth="1"/>
    <col min="9" max="16384" width="9.08984375" style="6"/>
  </cols>
  <sheetData>
    <row r="1" spans="1:8" ht="10.25" customHeight="1"/>
    <row r="2" spans="1:8" ht="27.9" customHeight="1">
      <c r="B2" s="652" t="s">
        <v>1853</v>
      </c>
      <c r="C2" s="653"/>
      <c r="D2" s="653"/>
      <c r="E2" s="653"/>
      <c r="F2" s="653"/>
      <c r="G2" s="653"/>
      <c r="H2" s="653"/>
    </row>
    <row r="3" spans="1:8" ht="14.4" customHeight="1">
      <c r="B3" s="54"/>
    </row>
    <row r="4" spans="1:8" ht="29">
      <c r="E4" s="423" t="s">
        <v>1854</v>
      </c>
      <c r="F4" s="423" t="s">
        <v>1855</v>
      </c>
      <c r="G4" s="423" t="s">
        <v>1856</v>
      </c>
      <c r="H4" s="423" t="s">
        <v>1857</v>
      </c>
    </row>
    <row r="5" spans="1:8">
      <c r="D5" s="371" t="s">
        <v>504</v>
      </c>
      <c r="E5" s="372" t="s">
        <v>505</v>
      </c>
      <c r="F5" s="372" t="s">
        <v>506</v>
      </c>
      <c r="G5" s="372" t="s">
        <v>507</v>
      </c>
      <c r="H5" s="372" t="s">
        <v>543</v>
      </c>
    </row>
    <row r="6" spans="1:8" ht="15" customHeight="1">
      <c r="A6" s="643"/>
      <c r="B6" s="734" t="s">
        <v>1858</v>
      </c>
      <c r="C6" s="167" t="s">
        <v>1859</v>
      </c>
      <c r="D6" s="276">
        <v>1</v>
      </c>
      <c r="E6" s="184">
        <f>15+7</f>
        <v>22</v>
      </c>
      <c r="F6" s="184">
        <f>6+4</f>
        <v>10</v>
      </c>
      <c r="G6" s="184">
        <f>4+2</f>
        <v>6</v>
      </c>
      <c r="H6" s="184">
        <f>7+6</f>
        <v>13</v>
      </c>
    </row>
    <row r="7" spans="1:8">
      <c r="B7" s="735"/>
      <c r="C7" s="165" t="s">
        <v>1860</v>
      </c>
      <c r="D7" s="276">
        <v>2</v>
      </c>
      <c r="E7" s="184">
        <v>1187628.78</v>
      </c>
      <c r="F7" s="184">
        <v>5214806.22500329</v>
      </c>
      <c r="G7" s="184">
        <v>1103916.0018913331</v>
      </c>
      <c r="H7" s="184">
        <v>2139374.4830439202</v>
      </c>
    </row>
    <row r="8" spans="1:8">
      <c r="B8" s="735"/>
      <c r="C8" s="173" t="s">
        <v>1861</v>
      </c>
      <c r="D8" s="276">
        <v>3</v>
      </c>
      <c r="E8" s="184">
        <v>1187628.78</v>
      </c>
      <c r="F8" s="184">
        <v>5214806.22500329</v>
      </c>
      <c r="G8" s="184">
        <v>1103916.0018913331</v>
      </c>
      <c r="H8" s="184">
        <v>2139374.4830439202</v>
      </c>
    </row>
    <row r="9" spans="1:8">
      <c r="B9" s="735"/>
      <c r="C9" s="182" t="s">
        <v>1862</v>
      </c>
      <c r="D9" s="276" t="s">
        <v>513</v>
      </c>
      <c r="F9" s="184">
        <v>0</v>
      </c>
      <c r="G9" s="184">
        <v>0</v>
      </c>
      <c r="H9" s="184">
        <v>0</v>
      </c>
    </row>
    <row r="10" spans="1:8">
      <c r="B10" s="735"/>
      <c r="C10" s="182" t="s">
        <v>1863</v>
      </c>
      <c r="D10" s="276">
        <v>5</v>
      </c>
      <c r="E10" s="184">
        <v>0</v>
      </c>
      <c r="F10" s="184">
        <v>0</v>
      </c>
      <c r="G10" s="184">
        <v>0</v>
      </c>
      <c r="H10" s="184">
        <v>0</v>
      </c>
    </row>
    <row r="11" spans="1:8">
      <c r="B11" s="735"/>
      <c r="C11" s="173" t="s">
        <v>1864</v>
      </c>
      <c r="D11" s="276" t="s">
        <v>1865</v>
      </c>
      <c r="E11" s="184">
        <v>0</v>
      </c>
      <c r="F11" s="184">
        <v>0</v>
      </c>
      <c r="G11" s="184">
        <v>0</v>
      </c>
      <c r="H11" s="184">
        <v>0</v>
      </c>
    </row>
    <row r="12" spans="1:8">
      <c r="B12" s="735"/>
      <c r="C12" s="173" t="s">
        <v>1866</v>
      </c>
      <c r="D12" s="276">
        <v>7</v>
      </c>
      <c r="E12" s="184">
        <v>0</v>
      </c>
      <c r="F12" s="184">
        <v>0</v>
      </c>
      <c r="G12" s="184">
        <v>0</v>
      </c>
      <c r="H12" s="184">
        <v>0</v>
      </c>
    </row>
    <row r="13" spans="1:8">
      <c r="B13" s="736" t="s">
        <v>1867</v>
      </c>
      <c r="C13" s="167" t="s">
        <v>1859</v>
      </c>
      <c r="D13" s="276">
        <v>9</v>
      </c>
      <c r="E13" s="184">
        <v>0</v>
      </c>
      <c r="F13" s="184"/>
      <c r="G13" s="184">
        <v>0</v>
      </c>
      <c r="H13" s="184">
        <v>0</v>
      </c>
    </row>
    <row r="14" spans="1:8">
      <c r="B14" s="736"/>
      <c r="C14" s="165" t="s">
        <v>1868</v>
      </c>
      <c r="D14" s="276">
        <v>10</v>
      </c>
      <c r="E14" s="184">
        <v>0</v>
      </c>
      <c r="F14" s="184">
        <v>907304.23792995897</v>
      </c>
      <c r="G14" s="184">
        <v>195002</v>
      </c>
      <c r="H14" s="184">
        <v>266711.78026766301</v>
      </c>
    </row>
    <row r="15" spans="1:8">
      <c r="B15" s="736"/>
      <c r="C15" s="173" t="s">
        <v>1861</v>
      </c>
      <c r="D15" s="276">
        <v>11</v>
      </c>
      <c r="E15" s="184">
        <v>0</v>
      </c>
      <c r="F15" s="184">
        <v>576152.11896498001</v>
      </c>
      <c r="G15" s="184">
        <v>195002</v>
      </c>
      <c r="H15" s="184">
        <v>266711.78026766301</v>
      </c>
    </row>
    <row r="16" spans="1:8">
      <c r="B16" s="736"/>
      <c r="C16" s="183" t="s">
        <v>1869</v>
      </c>
      <c r="D16" s="276">
        <v>12</v>
      </c>
      <c r="E16" s="184">
        <v>0</v>
      </c>
      <c r="F16" s="184">
        <v>164230.42379299592</v>
      </c>
      <c r="G16" s="184">
        <v>0</v>
      </c>
      <c r="H16" s="184">
        <v>0</v>
      </c>
    </row>
    <row r="17" spans="2:8">
      <c r="B17" s="736"/>
      <c r="C17" s="182" t="s">
        <v>1862</v>
      </c>
      <c r="D17" s="276" t="s">
        <v>1870</v>
      </c>
      <c r="E17" s="184">
        <v>0</v>
      </c>
      <c r="F17" s="184">
        <v>0</v>
      </c>
      <c r="G17" s="184">
        <v>0</v>
      </c>
      <c r="H17" s="184">
        <v>0</v>
      </c>
    </row>
    <row r="18" spans="2:8">
      <c r="B18" s="736"/>
      <c r="C18" s="183" t="s">
        <v>1869</v>
      </c>
      <c r="D18" s="276" t="s">
        <v>580</v>
      </c>
      <c r="E18" s="184">
        <v>0</v>
      </c>
      <c r="F18" s="184">
        <v>0</v>
      </c>
      <c r="G18" s="184">
        <v>0</v>
      </c>
      <c r="H18" s="184">
        <v>0</v>
      </c>
    </row>
    <row r="19" spans="2:8">
      <c r="B19" s="736"/>
      <c r="C19" s="182" t="s">
        <v>1863</v>
      </c>
      <c r="D19" s="276" t="s">
        <v>1871</v>
      </c>
      <c r="E19" s="184">
        <v>0</v>
      </c>
      <c r="F19" s="184">
        <v>0</v>
      </c>
      <c r="G19" s="184">
        <v>0</v>
      </c>
      <c r="H19" s="184">
        <v>0</v>
      </c>
    </row>
    <row r="20" spans="2:8">
      <c r="B20" s="736"/>
      <c r="C20" s="183" t="s">
        <v>1869</v>
      </c>
      <c r="D20" s="276" t="s">
        <v>581</v>
      </c>
      <c r="E20" s="184">
        <v>0</v>
      </c>
      <c r="F20" s="184">
        <v>0</v>
      </c>
      <c r="G20" s="184">
        <v>0</v>
      </c>
      <c r="H20" s="184">
        <v>0</v>
      </c>
    </row>
    <row r="21" spans="2:8">
      <c r="B21" s="736"/>
      <c r="C21" s="173" t="s">
        <v>1864</v>
      </c>
      <c r="D21" s="276" t="s">
        <v>1872</v>
      </c>
      <c r="E21" s="184">
        <v>0</v>
      </c>
      <c r="F21" s="184">
        <v>331152.1189649796</v>
      </c>
      <c r="G21" s="184">
        <v>0</v>
      </c>
      <c r="H21" s="184">
        <v>0</v>
      </c>
    </row>
    <row r="22" spans="2:8">
      <c r="B22" s="736"/>
      <c r="C22" s="183" t="s">
        <v>1869</v>
      </c>
      <c r="D22" s="276" t="s">
        <v>1873</v>
      </c>
      <c r="E22" s="184">
        <v>0</v>
      </c>
      <c r="F22" s="184">
        <v>198691.27137898776</v>
      </c>
      <c r="G22" s="184">
        <v>0</v>
      </c>
      <c r="H22" s="184">
        <v>0</v>
      </c>
    </row>
    <row r="23" spans="2:8">
      <c r="B23" s="736"/>
      <c r="C23" s="173" t="s">
        <v>1866</v>
      </c>
      <c r="D23" s="276">
        <v>15</v>
      </c>
      <c r="E23" s="184">
        <v>0</v>
      </c>
      <c r="F23" s="184">
        <v>0</v>
      </c>
      <c r="G23" s="184">
        <v>0</v>
      </c>
      <c r="H23" s="184">
        <v>0</v>
      </c>
    </row>
    <row r="24" spans="2:8">
      <c r="B24" s="736"/>
      <c r="C24" s="183" t="s">
        <v>1869</v>
      </c>
      <c r="D24" s="276">
        <v>16</v>
      </c>
      <c r="E24" s="184">
        <v>0</v>
      </c>
      <c r="F24" s="184">
        <v>0</v>
      </c>
      <c r="G24" s="184">
        <v>0</v>
      </c>
      <c r="H24" s="184">
        <v>0</v>
      </c>
    </row>
    <row r="25" spans="2:8">
      <c r="B25" s="429" t="s">
        <v>1874</v>
      </c>
      <c r="C25" s="429"/>
      <c r="D25" s="276">
        <v>17</v>
      </c>
      <c r="E25" s="363">
        <f>E7+E14</f>
        <v>1187628.78</v>
      </c>
      <c r="F25" s="363">
        <f t="shared" ref="F25:H25" si="0">F7+F14</f>
        <v>6122110.4629332488</v>
      </c>
      <c r="G25" s="363">
        <f t="shared" si="0"/>
        <v>1298918.0018913331</v>
      </c>
      <c r="H25" s="363">
        <f t="shared" si="0"/>
        <v>2406086.2633115831</v>
      </c>
    </row>
  </sheetData>
  <mergeCells count="3">
    <mergeCell ref="B2:H2"/>
    <mergeCell ref="B6:B12"/>
    <mergeCell ref="B13:B24"/>
  </mergeCells>
  <pageMargins left="0.70866141732283472" right="0.70866141732283472" top="0.74803149606299213" bottom="0.74803149606299213" header="0.31496062992125984" footer="0.31496062992125984"/>
  <pageSetup paperSize="9" scale="77" fitToHeight="0" orientation="landscape" cellComments="asDisplayed" r:id="rId1"/>
  <headerFooter>
    <oddHeader>&amp;CEN
Annex XXXIII</oddHeader>
    <oddFooter>&amp;L_x000D_&amp;1#&amp;"Calibri"&amp;10&amp;K000000 Confidential Information&amp;C&amp;"Calibri"&amp;11&amp;K000000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5"/>
  <dimension ref="B1:D7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26.6328125" style="473" customWidth="1"/>
    <col min="3" max="3" width="4.54296875" style="473" bestFit="1" customWidth="1"/>
    <col min="4" max="4" width="150.54296875" style="473" customWidth="1"/>
    <col min="5" max="16384" width="9" style="473"/>
  </cols>
  <sheetData>
    <row r="1" spans="2:4" ht="10.25" customHeight="1"/>
    <row r="2" spans="2:4" ht="28.25" customHeight="1">
      <c r="B2" s="652" t="s">
        <v>616</v>
      </c>
      <c r="C2" s="653"/>
      <c r="D2" s="653"/>
    </row>
    <row r="3" spans="2:4" ht="14.75" customHeight="1">
      <c r="B3" s="521"/>
      <c r="C3" s="521"/>
    </row>
    <row r="4" spans="2:4">
      <c r="B4" s="2"/>
      <c r="C4" s="503"/>
      <c r="D4" s="401" t="s">
        <v>600</v>
      </c>
    </row>
    <row r="5" spans="2:4">
      <c r="B5" s="503"/>
      <c r="C5" s="278" t="s">
        <v>504</v>
      </c>
      <c r="D5" s="203" t="s">
        <v>601</v>
      </c>
    </row>
    <row r="6" spans="2:4" ht="101.5">
      <c r="B6" s="359" t="s">
        <v>617</v>
      </c>
      <c r="C6" s="206" t="s">
        <v>505</v>
      </c>
      <c r="D6" s="323" t="s">
        <v>618</v>
      </c>
    </row>
    <row r="7" spans="2:4" ht="29">
      <c r="B7" s="359" t="s">
        <v>619</v>
      </c>
      <c r="C7" s="206" t="s">
        <v>506</v>
      </c>
      <c r="D7" s="369" t="s">
        <v>2354</v>
      </c>
    </row>
  </sheetData>
  <mergeCells count="1">
    <mergeCell ref="B2:D2"/>
  </mergeCells>
  <conditionalFormatting sqref="D6:D7">
    <cfRule type="cellIs" dxfId="15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49F0-1CD2-4810-81B9-17DCBCC02C09}">
  <sheetPr>
    <pageSetUpPr fitToPage="1"/>
  </sheetPr>
  <dimension ref="B1:G30"/>
  <sheetViews>
    <sheetView showGridLines="0" showRowColHeaders="0" topLeftCell="A3" zoomScaleNormal="100" workbookViewId="0">
      <selection activeCell="C6" sqref="C6"/>
    </sheetView>
  </sheetViews>
  <sheetFormatPr defaultColWidth="9.08984375" defaultRowHeight="14.5"/>
  <cols>
    <col min="1" max="1" width="2.54296875" style="6" customWidth="1"/>
    <col min="2" max="2" width="109" style="6" customWidth="1"/>
    <col min="3" max="3" width="4.6328125" style="6" bestFit="1" customWidth="1"/>
    <col min="4" max="7" width="23.54296875" style="6" customWidth="1"/>
    <col min="8" max="8" width="25.36328125" style="6" customWidth="1"/>
    <col min="9" max="9" width="23.08984375" style="6" customWidth="1"/>
    <col min="10" max="10" width="29.6328125" style="6" customWidth="1"/>
    <col min="11" max="11" width="22" style="6" customWidth="1"/>
    <col min="12" max="12" width="16.453125" style="6" customWidth="1"/>
    <col min="13" max="13" width="14.90625" style="6" customWidth="1"/>
    <col min="14" max="14" width="14.54296875" style="6" customWidth="1"/>
    <col min="15" max="15" width="31.54296875" style="6" customWidth="1"/>
    <col min="16" max="16384" width="9.08984375" style="6"/>
  </cols>
  <sheetData>
    <row r="1" spans="2:7" ht="10.25" customHeight="1"/>
    <row r="2" spans="2:7" ht="27.9" customHeight="1">
      <c r="B2" s="652" t="s">
        <v>1875</v>
      </c>
      <c r="C2" s="653"/>
      <c r="D2" s="653"/>
      <c r="E2" s="653"/>
      <c r="F2" s="653"/>
      <c r="G2" s="653"/>
    </row>
    <row r="3" spans="2:7" ht="14.4" customHeight="1">
      <c r="B3" s="54"/>
      <c r="C3" s="54"/>
    </row>
    <row r="5" spans="2:7">
      <c r="D5" s="423" t="s">
        <v>1854</v>
      </c>
      <c r="E5" s="423" t="s">
        <v>1855</v>
      </c>
      <c r="F5" s="423" t="s">
        <v>1856</v>
      </c>
      <c r="G5" s="423" t="s">
        <v>1857</v>
      </c>
    </row>
    <row r="6" spans="2:7">
      <c r="C6" s="371" t="s">
        <v>504</v>
      </c>
      <c r="D6" s="372" t="s">
        <v>505</v>
      </c>
      <c r="E6" s="372" t="s">
        <v>506</v>
      </c>
      <c r="F6" s="372" t="s">
        <v>507</v>
      </c>
      <c r="G6" s="372" t="s">
        <v>543</v>
      </c>
    </row>
    <row r="7" spans="2:7">
      <c r="B7" s="640" t="s">
        <v>1876</v>
      </c>
      <c r="C7" s="363"/>
      <c r="D7" s="363"/>
      <c r="E7" s="363"/>
      <c r="F7" s="363"/>
      <c r="G7" s="363"/>
    </row>
    <row r="8" spans="2:7">
      <c r="B8" s="637" t="s">
        <v>1877</v>
      </c>
      <c r="C8" s="372">
        <v>1</v>
      </c>
      <c r="D8" s="184">
        <v>0</v>
      </c>
      <c r="E8" s="184">
        <v>0</v>
      </c>
      <c r="F8" s="184">
        <v>0</v>
      </c>
      <c r="G8" s="184">
        <v>0</v>
      </c>
    </row>
    <row r="9" spans="2:7">
      <c r="B9" s="637" t="s">
        <v>1878</v>
      </c>
      <c r="C9" s="372">
        <v>2</v>
      </c>
      <c r="D9" s="184">
        <v>0</v>
      </c>
      <c r="E9" s="184">
        <v>0</v>
      </c>
      <c r="F9" s="184">
        <v>0</v>
      </c>
      <c r="G9" s="184">
        <v>0</v>
      </c>
    </row>
    <row r="10" spans="2:7" ht="29">
      <c r="B10" s="186" t="s">
        <v>1879</v>
      </c>
      <c r="C10" s="372">
        <v>3</v>
      </c>
      <c r="D10" s="184">
        <v>0</v>
      </c>
      <c r="E10" s="184">
        <v>0</v>
      </c>
      <c r="F10" s="184">
        <v>0</v>
      </c>
      <c r="G10" s="184">
        <v>0</v>
      </c>
    </row>
    <row r="11" spans="2:7">
      <c r="B11" s="640" t="s">
        <v>1880</v>
      </c>
      <c r="C11" s="363"/>
      <c r="D11" s="363"/>
      <c r="E11" s="363"/>
      <c r="F11" s="363"/>
      <c r="G11" s="363"/>
    </row>
    <row r="12" spans="2:7" ht="29">
      <c r="B12" s="637" t="s">
        <v>1881</v>
      </c>
      <c r="C12" s="372">
        <v>4</v>
      </c>
      <c r="D12" s="184">
        <v>0</v>
      </c>
      <c r="E12" s="184">
        <v>1</v>
      </c>
      <c r="F12" s="184">
        <v>0</v>
      </c>
      <c r="G12" s="184">
        <v>0</v>
      </c>
    </row>
    <row r="13" spans="2:7">
      <c r="B13" s="637" t="s">
        <v>1882</v>
      </c>
      <c r="C13" s="372">
        <v>5</v>
      </c>
      <c r="D13" s="184">
        <v>0</v>
      </c>
      <c r="E13" s="184">
        <v>56905.081600000005</v>
      </c>
      <c r="F13" s="184">
        <v>0</v>
      </c>
      <c r="G13" s="184">
        <v>0</v>
      </c>
    </row>
    <row r="14" spans="2:7">
      <c r="B14" s="640" t="s">
        <v>1883</v>
      </c>
      <c r="C14" s="363"/>
      <c r="D14" s="363"/>
      <c r="E14" s="363"/>
      <c r="F14" s="363"/>
      <c r="G14" s="363"/>
    </row>
    <row r="15" spans="2:7">
      <c r="B15" s="637" t="s">
        <v>1884</v>
      </c>
      <c r="C15" s="372">
        <v>6</v>
      </c>
      <c r="D15" s="184">
        <v>0</v>
      </c>
      <c r="E15" s="184">
        <v>0</v>
      </c>
      <c r="F15" s="184">
        <v>0</v>
      </c>
      <c r="G15" s="184">
        <v>0</v>
      </c>
    </row>
    <row r="16" spans="2:7">
      <c r="B16" s="637" t="s">
        <v>1885</v>
      </c>
      <c r="C16" s="372">
        <v>7</v>
      </c>
      <c r="D16" s="184">
        <v>0</v>
      </c>
      <c r="E16" s="184">
        <v>0</v>
      </c>
      <c r="F16" s="184">
        <v>0</v>
      </c>
      <c r="G16" s="184">
        <v>0</v>
      </c>
    </row>
    <row r="17" spans="2:7">
      <c r="B17" s="186" t="s">
        <v>1886</v>
      </c>
      <c r="C17" s="372">
        <v>8</v>
      </c>
      <c r="D17" s="184">
        <v>0</v>
      </c>
      <c r="E17" s="184">
        <v>0</v>
      </c>
      <c r="F17" s="184">
        <v>0</v>
      </c>
      <c r="G17" s="184">
        <v>0</v>
      </c>
    </row>
    <row r="18" spans="2:7">
      <c r="B18" s="186" t="s">
        <v>1887</v>
      </c>
      <c r="C18" s="372">
        <v>9</v>
      </c>
      <c r="D18" s="184">
        <v>0</v>
      </c>
      <c r="E18" s="184">
        <v>0</v>
      </c>
      <c r="F18" s="184">
        <v>0</v>
      </c>
      <c r="G18" s="184">
        <v>0</v>
      </c>
    </row>
    <row r="19" spans="2:7">
      <c r="B19" s="186" t="s">
        <v>1888</v>
      </c>
      <c r="C19" s="372">
        <v>10</v>
      </c>
      <c r="D19" s="184">
        <v>0</v>
      </c>
      <c r="E19" s="184">
        <v>0</v>
      </c>
      <c r="F19" s="184">
        <v>0</v>
      </c>
      <c r="G19" s="184">
        <v>0</v>
      </c>
    </row>
    <row r="20" spans="2:7">
      <c r="B20" s="186" t="s">
        <v>1889</v>
      </c>
      <c r="C20" s="372">
        <v>11</v>
      </c>
      <c r="D20" s="184">
        <v>0</v>
      </c>
      <c r="E20" s="184">
        <v>0</v>
      </c>
      <c r="F20" s="184">
        <v>0</v>
      </c>
      <c r="G20" s="184">
        <v>0</v>
      </c>
    </row>
    <row r="26" spans="2:7">
      <c r="B26" s="43"/>
      <c r="C26" s="43"/>
      <c r="D26" s="43"/>
      <c r="E26" s="43"/>
      <c r="F26" s="43"/>
      <c r="G26" s="43"/>
    </row>
    <row r="30" spans="2:7" ht="29.25" customHeight="1"/>
  </sheetData>
  <mergeCells count="1">
    <mergeCell ref="B2:G2"/>
  </mergeCells>
  <pageMargins left="0.70866141732283472" right="0.70866141732283472" top="0.74803149606299213" bottom="0.74803149606299213" header="0.31496062992125984" footer="0.31496062992125984"/>
  <pageSetup paperSize="9" scale="61" fitToHeight="0" orientation="landscape" cellComments="asDisplayed" r:id="rId1"/>
  <headerFooter>
    <oddHeader>&amp;CEN
Annex XXXIII</oddHeader>
    <oddFooter>&amp;L_x000D_&amp;1#&amp;"Calibri"&amp;10&amp;K000000 Confidential Information&amp;C&amp;"Calibri"&amp;11&amp;K000000&amp;P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6335D-58DF-4C71-8F4D-88037D041B0B}">
  <sheetPr>
    <pageSetUpPr fitToPage="1"/>
  </sheetPr>
  <dimension ref="B1:Y32"/>
  <sheetViews>
    <sheetView showGridLines="0" showRowColHeaders="0" zoomScaleNormal="100" workbookViewId="0">
      <selection activeCell="C6" sqref="C6"/>
    </sheetView>
  </sheetViews>
  <sheetFormatPr defaultColWidth="9.08984375" defaultRowHeight="14.5"/>
  <cols>
    <col min="1" max="1" width="2.54296875" style="6" customWidth="1"/>
    <col min="2" max="2" width="59.6328125" style="6" customWidth="1"/>
    <col min="3" max="3" width="4.54296875" style="6" bestFit="1" customWidth="1"/>
    <col min="4" max="8" width="20.36328125" style="6" customWidth="1"/>
    <col min="9" max="9" width="20.36328125" style="9" customWidth="1"/>
    <col min="10" max="11" width="20.36328125" style="6" customWidth="1"/>
    <col min="12" max="12" width="9.08984375" style="6"/>
    <col min="13" max="13" width="255.6328125" style="6" bestFit="1" customWidth="1"/>
    <col min="14" max="16384" width="9.08984375" style="6"/>
  </cols>
  <sheetData>
    <row r="1" spans="2:25" ht="10.25" customHeight="1"/>
    <row r="2" spans="2:25" ht="27.9" customHeight="1">
      <c r="B2" s="652" t="s">
        <v>1890</v>
      </c>
      <c r="C2" s="653"/>
      <c r="D2" s="653"/>
      <c r="E2" s="653"/>
      <c r="F2" s="653"/>
      <c r="G2" s="653"/>
      <c r="H2" s="653"/>
      <c r="I2" s="653"/>
      <c r="J2" s="653"/>
      <c r="K2" s="653"/>
    </row>
    <row r="3" spans="2:25" ht="14.4" customHeight="1">
      <c r="B3" s="54"/>
      <c r="C3" s="54"/>
      <c r="E3" s="644"/>
      <c r="F3" s="644"/>
      <c r="G3" s="644"/>
      <c r="H3" s="644"/>
      <c r="I3" s="645"/>
    </row>
    <row r="4" spans="2:25">
      <c r="I4" s="6"/>
    </row>
    <row r="5" spans="2:25" ht="145">
      <c r="D5" s="828" t="s">
        <v>1891</v>
      </c>
      <c r="E5" s="828" t="s">
        <v>1892</v>
      </c>
      <c r="F5" s="828" t="s">
        <v>1893</v>
      </c>
      <c r="G5" s="828" t="s">
        <v>1894</v>
      </c>
      <c r="H5" s="828" t="s">
        <v>1895</v>
      </c>
      <c r="I5" s="828" t="s">
        <v>1896</v>
      </c>
      <c r="J5" s="828" t="s">
        <v>1897</v>
      </c>
      <c r="K5" s="828" t="s">
        <v>1898</v>
      </c>
      <c r="M5" s="10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</row>
    <row r="6" spans="2:25">
      <c r="C6" s="371" t="s">
        <v>504</v>
      </c>
      <c r="D6" s="372" t="s">
        <v>505</v>
      </c>
      <c r="E6" s="372" t="s">
        <v>506</v>
      </c>
      <c r="F6" s="372" t="s">
        <v>507</v>
      </c>
      <c r="G6" s="372" t="s">
        <v>543</v>
      </c>
      <c r="H6" s="372" t="s">
        <v>544</v>
      </c>
      <c r="I6" s="372" t="s">
        <v>607</v>
      </c>
      <c r="J6" s="372" t="s">
        <v>609</v>
      </c>
      <c r="K6" s="372" t="s">
        <v>722</v>
      </c>
      <c r="M6" s="10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</row>
    <row r="7" spans="2:25">
      <c r="B7" s="829" t="s">
        <v>1899</v>
      </c>
      <c r="C7" s="830"/>
      <c r="D7" s="830"/>
      <c r="E7" s="830"/>
      <c r="F7" s="830"/>
      <c r="G7" s="830"/>
      <c r="H7" s="830"/>
      <c r="I7" s="830"/>
      <c r="J7" s="830"/>
      <c r="K7" s="831"/>
      <c r="M7" s="10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</row>
    <row r="8" spans="2:25">
      <c r="B8" s="832" t="s">
        <v>1854</v>
      </c>
      <c r="C8" s="372">
        <v>1</v>
      </c>
      <c r="D8" s="184">
        <v>0</v>
      </c>
      <c r="E8" s="184">
        <v>0</v>
      </c>
      <c r="F8" s="184">
        <v>0</v>
      </c>
      <c r="G8" s="184">
        <v>0</v>
      </c>
      <c r="H8" s="184">
        <v>0</v>
      </c>
      <c r="I8" s="184">
        <v>0</v>
      </c>
      <c r="J8" s="184">
        <v>0</v>
      </c>
      <c r="K8" s="184">
        <v>0</v>
      </c>
    </row>
    <row r="9" spans="2:25">
      <c r="B9" s="833" t="s">
        <v>1900</v>
      </c>
      <c r="C9" s="372">
        <v>2</v>
      </c>
      <c r="D9" s="184">
        <v>0</v>
      </c>
      <c r="E9" s="184">
        <v>0</v>
      </c>
      <c r="F9" s="184">
        <v>0</v>
      </c>
      <c r="G9" s="184">
        <v>0</v>
      </c>
      <c r="H9" s="184">
        <v>0</v>
      </c>
      <c r="I9" s="184">
        <v>0</v>
      </c>
      <c r="J9" s="184">
        <v>0</v>
      </c>
      <c r="K9" s="184">
        <v>0</v>
      </c>
    </row>
    <row r="10" spans="2:25">
      <c r="B10" s="833" t="s">
        <v>1901</v>
      </c>
      <c r="C10" s="372">
        <v>3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0</v>
      </c>
      <c r="K10" s="184">
        <v>0</v>
      </c>
    </row>
    <row r="11" spans="2:25">
      <c r="B11" s="833" t="s">
        <v>1902</v>
      </c>
      <c r="C11" s="372">
        <v>4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</row>
    <row r="12" spans="2:25">
      <c r="B12" s="833" t="s">
        <v>1903</v>
      </c>
      <c r="C12" s="372">
        <v>5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0</v>
      </c>
      <c r="K12" s="184">
        <v>0</v>
      </c>
    </row>
    <row r="13" spans="2:25">
      <c r="B13" s="833" t="s">
        <v>1904</v>
      </c>
      <c r="C13" s="372">
        <v>6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0</v>
      </c>
    </row>
    <row r="14" spans="2:25">
      <c r="B14" s="832" t="s">
        <v>1905</v>
      </c>
      <c r="C14" s="372">
        <v>7</v>
      </c>
      <c r="D14" s="184">
        <v>1552386.6335066301</v>
      </c>
      <c r="E14" s="184">
        <v>366534.98346414801</v>
      </c>
      <c r="F14" s="184">
        <v>1185851.6500424822</v>
      </c>
      <c r="G14" s="184">
        <v>0</v>
      </c>
      <c r="H14" s="184">
        <v>0</v>
      </c>
      <c r="I14" s="184">
        <v>0</v>
      </c>
      <c r="J14" s="184">
        <v>356946.11346414802</v>
      </c>
      <c r="K14" s="184">
        <v>198785.761732074</v>
      </c>
    </row>
    <row r="15" spans="2:25">
      <c r="B15" s="833" t="s">
        <v>1900</v>
      </c>
      <c r="C15" s="372">
        <v>8</v>
      </c>
      <c r="D15" s="184">
        <v>708889.45675331505</v>
      </c>
      <c r="E15" s="184">
        <v>175194.81173207398</v>
      </c>
      <c r="F15" s="184">
        <v>533694.64502124104</v>
      </c>
      <c r="G15" s="184">
        <v>0</v>
      </c>
      <c r="H15" s="184">
        <v>0</v>
      </c>
      <c r="I15" s="184">
        <v>0</v>
      </c>
      <c r="J15" s="184">
        <v>167749.22173207399</v>
      </c>
      <c r="K15" s="184"/>
    </row>
    <row r="16" spans="2:25">
      <c r="B16" s="833" t="s">
        <v>1901</v>
      </c>
      <c r="C16" s="372">
        <v>9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</row>
    <row r="17" spans="2:13">
      <c r="B17" s="833" t="s">
        <v>1902</v>
      </c>
      <c r="C17" s="372">
        <v>10</v>
      </c>
      <c r="D17" s="184">
        <v>0</v>
      </c>
      <c r="E17" s="184">
        <v>0</v>
      </c>
      <c r="F17" s="184">
        <v>0</v>
      </c>
      <c r="G17" s="184">
        <v>0</v>
      </c>
      <c r="H17" s="184">
        <v>0</v>
      </c>
      <c r="I17" s="184">
        <v>0</v>
      </c>
      <c r="J17" s="184">
        <v>0</v>
      </c>
      <c r="K17" s="184">
        <v>0</v>
      </c>
    </row>
    <row r="18" spans="2:13">
      <c r="B18" s="833" t="s">
        <v>1903</v>
      </c>
      <c r="C18" s="372">
        <v>11</v>
      </c>
      <c r="D18" s="184">
        <v>843497.17675331503</v>
      </c>
      <c r="E18" s="184">
        <v>191340.171732074</v>
      </c>
      <c r="F18" s="184">
        <v>652157.00502124103</v>
      </c>
      <c r="G18" s="184">
        <v>0</v>
      </c>
      <c r="H18" s="184">
        <v>0</v>
      </c>
      <c r="I18" s="184">
        <v>0</v>
      </c>
      <c r="J18" s="184">
        <v>189196.891732074</v>
      </c>
      <c r="K18" s="184">
        <v>0</v>
      </c>
    </row>
    <row r="19" spans="2:13">
      <c r="B19" s="833" t="s">
        <v>1904</v>
      </c>
      <c r="C19" s="372">
        <v>12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</row>
    <row r="20" spans="2:13">
      <c r="B20" s="834" t="s">
        <v>1856</v>
      </c>
      <c r="C20" s="372">
        <v>13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</row>
    <row r="21" spans="2:13">
      <c r="B21" s="833" t="s">
        <v>1900</v>
      </c>
      <c r="C21" s="372">
        <v>14</v>
      </c>
      <c r="D21" s="184">
        <v>0</v>
      </c>
      <c r="E21" s="184">
        <v>0</v>
      </c>
      <c r="F21" s="184">
        <v>0</v>
      </c>
      <c r="G21" s="184">
        <v>0</v>
      </c>
      <c r="H21" s="184">
        <v>0</v>
      </c>
      <c r="I21" s="184">
        <v>0</v>
      </c>
      <c r="J21" s="184">
        <v>0</v>
      </c>
      <c r="K21" s="184">
        <v>0</v>
      </c>
    </row>
    <row r="22" spans="2:13">
      <c r="B22" s="833" t="s">
        <v>1901</v>
      </c>
      <c r="C22" s="372">
        <v>15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</row>
    <row r="23" spans="2:13">
      <c r="B23" s="833" t="s">
        <v>1902</v>
      </c>
      <c r="C23" s="372">
        <v>16</v>
      </c>
      <c r="D23" s="184">
        <v>0</v>
      </c>
      <c r="E23" s="184">
        <v>0</v>
      </c>
      <c r="F23" s="184">
        <v>0</v>
      </c>
      <c r="G23" s="184">
        <v>0</v>
      </c>
      <c r="H23" s="184">
        <v>0</v>
      </c>
      <c r="I23" s="184">
        <v>0</v>
      </c>
      <c r="J23" s="184">
        <v>0</v>
      </c>
      <c r="K23" s="184">
        <v>0</v>
      </c>
    </row>
    <row r="24" spans="2:13">
      <c r="B24" s="833" t="s">
        <v>1903</v>
      </c>
      <c r="C24" s="372">
        <v>17</v>
      </c>
      <c r="D24" s="184">
        <v>0</v>
      </c>
      <c r="E24" s="184">
        <v>0</v>
      </c>
      <c r="F24" s="184">
        <v>0</v>
      </c>
      <c r="G24" s="184">
        <v>0</v>
      </c>
      <c r="H24" s="184">
        <v>0</v>
      </c>
      <c r="I24" s="184">
        <v>0</v>
      </c>
      <c r="J24" s="184">
        <v>0</v>
      </c>
      <c r="K24" s="184">
        <v>0</v>
      </c>
    </row>
    <row r="25" spans="2:13">
      <c r="B25" s="833" t="s">
        <v>1904</v>
      </c>
      <c r="C25" s="372">
        <v>18</v>
      </c>
      <c r="D25" s="184">
        <v>0</v>
      </c>
      <c r="E25" s="184">
        <v>0</v>
      </c>
      <c r="F25" s="184">
        <v>0</v>
      </c>
      <c r="G25" s="184">
        <v>0</v>
      </c>
      <c r="H25" s="184">
        <v>0</v>
      </c>
      <c r="I25" s="184">
        <v>0</v>
      </c>
      <c r="J25" s="184">
        <v>0</v>
      </c>
      <c r="K25" s="184">
        <v>0</v>
      </c>
    </row>
    <row r="26" spans="2:13">
      <c r="B26" s="835" t="s">
        <v>1857</v>
      </c>
      <c r="C26" s="372">
        <v>19</v>
      </c>
      <c r="D26" s="184">
        <v>0</v>
      </c>
      <c r="E26" s="184">
        <v>0</v>
      </c>
      <c r="F26" s="184">
        <v>0</v>
      </c>
      <c r="G26" s="184">
        <v>0</v>
      </c>
      <c r="H26" s="184">
        <v>0</v>
      </c>
      <c r="I26" s="184">
        <v>0</v>
      </c>
      <c r="J26" s="184">
        <v>0</v>
      </c>
      <c r="K26" s="184">
        <v>0</v>
      </c>
    </row>
    <row r="27" spans="2:13">
      <c r="B27" s="833" t="s">
        <v>1900</v>
      </c>
      <c r="C27" s="372">
        <v>20</v>
      </c>
      <c r="D27" s="184">
        <v>0</v>
      </c>
      <c r="E27" s="184">
        <v>0</v>
      </c>
      <c r="F27" s="184">
        <v>0</v>
      </c>
      <c r="G27" s="184">
        <v>0</v>
      </c>
      <c r="H27" s="184">
        <v>0</v>
      </c>
      <c r="I27" s="184">
        <v>0</v>
      </c>
      <c r="J27" s="184">
        <v>0</v>
      </c>
      <c r="K27" s="184">
        <v>0</v>
      </c>
      <c r="M27" s="11"/>
    </row>
    <row r="28" spans="2:13">
      <c r="B28" s="833" t="s">
        <v>1901</v>
      </c>
      <c r="C28" s="372">
        <v>21</v>
      </c>
      <c r="D28" s="184">
        <v>0</v>
      </c>
      <c r="E28" s="184">
        <v>0</v>
      </c>
      <c r="F28" s="184">
        <v>0</v>
      </c>
      <c r="G28" s="184">
        <v>0</v>
      </c>
      <c r="H28" s="184">
        <v>0</v>
      </c>
      <c r="I28" s="184">
        <v>0</v>
      </c>
      <c r="J28" s="184">
        <v>0</v>
      </c>
      <c r="K28" s="184">
        <v>0</v>
      </c>
    </row>
    <row r="29" spans="2:13">
      <c r="B29" s="833" t="s">
        <v>1902</v>
      </c>
      <c r="C29" s="372">
        <v>22</v>
      </c>
      <c r="D29" s="184">
        <v>0</v>
      </c>
      <c r="E29" s="184">
        <v>0</v>
      </c>
      <c r="F29" s="184">
        <v>0</v>
      </c>
      <c r="G29" s="184">
        <v>0</v>
      </c>
      <c r="H29" s="184">
        <v>0</v>
      </c>
      <c r="I29" s="184">
        <v>0</v>
      </c>
      <c r="J29" s="184">
        <v>0</v>
      </c>
      <c r="K29" s="184">
        <v>0</v>
      </c>
    </row>
    <row r="30" spans="2:13">
      <c r="B30" s="833" t="s">
        <v>1903</v>
      </c>
      <c r="C30" s="372">
        <v>23</v>
      </c>
      <c r="D30" s="184">
        <v>0</v>
      </c>
      <c r="E30" s="184">
        <v>0</v>
      </c>
      <c r="F30" s="184">
        <v>0</v>
      </c>
      <c r="G30" s="184">
        <v>0</v>
      </c>
      <c r="H30" s="184">
        <v>0</v>
      </c>
      <c r="I30" s="184">
        <v>0</v>
      </c>
      <c r="J30" s="184">
        <v>0</v>
      </c>
      <c r="K30" s="184">
        <v>0</v>
      </c>
    </row>
    <row r="31" spans="2:13">
      <c r="B31" s="833" t="s">
        <v>1904</v>
      </c>
      <c r="C31" s="372">
        <v>24</v>
      </c>
      <c r="D31" s="184">
        <v>0</v>
      </c>
      <c r="E31" s="184">
        <v>0</v>
      </c>
      <c r="F31" s="184">
        <v>0</v>
      </c>
      <c r="G31" s="184">
        <v>0</v>
      </c>
      <c r="H31" s="184">
        <v>0</v>
      </c>
      <c r="I31" s="184">
        <v>0</v>
      </c>
      <c r="J31" s="184">
        <v>0</v>
      </c>
      <c r="K31" s="184">
        <v>0</v>
      </c>
    </row>
    <row r="32" spans="2:13">
      <c r="B32" s="836" t="s">
        <v>1906</v>
      </c>
      <c r="C32" s="372">
        <v>25</v>
      </c>
      <c r="D32" s="837">
        <f>SUM(D8,D14,D20,D26)</f>
        <v>1552386.6335066301</v>
      </c>
      <c r="E32" s="837">
        <f t="shared" ref="E32:K32" si="0">SUM(E8,E14,E20,E26)</f>
        <v>366534.98346414801</v>
      </c>
      <c r="F32" s="837">
        <f t="shared" si="0"/>
        <v>1185851.6500424822</v>
      </c>
      <c r="G32" s="837">
        <f t="shared" si="0"/>
        <v>0</v>
      </c>
      <c r="H32" s="837">
        <f t="shared" si="0"/>
        <v>0</v>
      </c>
      <c r="I32" s="837">
        <f t="shared" si="0"/>
        <v>0</v>
      </c>
      <c r="J32" s="837">
        <f t="shared" si="0"/>
        <v>356946.11346414802</v>
      </c>
      <c r="K32" s="837">
        <f t="shared" si="0"/>
        <v>198785.761732074</v>
      </c>
    </row>
  </sheetData>
  <mergeCells count="2">
    <mergeCell ref="B2:K2"/>
    <mergeCell ref="B7:K7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cellComments="asDisplayed" r:id="rId1"/>
  <headerFooter>
    <oddHeader>&amp;CEN
Annex XXXIII</oddHeader>
    <oddFooter>&amp;L_x000D_&amp;1#&amp;"Calibri"&amp;10&amp;K000000 Confidential Information&amp;C&amp;"Calibri"&amp;11&amp;K000000&amp;P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75281-13DE-4BD2-8D6F-ACCFA1302C65}">
  <dimension ref="B1:D21"/>
  <sheetViews>
    <sheetView showGridLines="0" showRowColHeaders="0" workbookViewId="0">
      <selection activeCell="C5" sqref="C5"/>
    </sheetView>
  </sheetViews>
  <sheetFormatPr defaultColWidth="9.08984375" defaultRowHeight="14.5"/>
  <cols>
    <col min="1" max="1" width="2.54296875" customWidth="1"/>
    <col min="2" max="2" width="63.54296875" customWidth="1"/>
    <col min="3" max="3" width="4.54296875" bestFit="1" customWidth="1"/>
    <col min="4" max="4" width="48.08984375" customWidth="1"/>
    <col min="8" max="8" width="42.36328125" customWidth="1"/>
    <col min="9" max="9" width="48.08984375" customWidth="1"/>
  </cols>
  <sheetData>
    <row r="1" spans="2:4" ht="10.25" customHeight="1"/>
    <row r="2" spans="2:4" ht="27.9" customHeight="1">
      <c r="B2" s="652" t="s">
        <v>1907</v>
      </c>
      <c r="C2" s="653"/>
      <c r="D2" s="653"/>
    </row>
    <row r="3" spans="2:4" ht="14.4" customHeight="1">
      <c r="B3" s="54"/>
      <c r="C3" s="54"/>
    </row>
    <row r="4" spans="2:4" ht="29">
      <c r="D4" s="838" t="s">
        <v>1908</v>
      </c>
    </row>
    <row r="5" spans="2:4">
      <c r="C5" s="371" t="s">
        <v>504</v>
      </c>
      <c r="D5" s="372" t="s">
        <v>505</v>
      </c>
    </row>
    <row r="6" spans="2:4">
      <c r="B6" s="839" t="s">
        <v>1909</v>
      </c>
      <c r="C6" s="372" t="s">
        <v>2623</v>
      </c>
      <c r="D6" s="184"/>
    </row>
    <row r="7" spans="2:4">
      <c r="B7" s="187" t="s">
        <v>1910</v>
      </c>
      <c r="C7" s="372">
        <v>1</v>
      </c>
      <c r="D7" s="184">
        <v>1</v>
      </c>
    </row>
    <row r="8" spans="2:4">
      <c r="B8" s="187" t="s">
        <v>1911</v>
      </c>
      <c r="C8" s="372">
        <v>2</v>
      </c>
      <c r="D8" s="184">
        <v>0</v>
      </c>
    </row>
    <row r="9" spans="2:4">
      <c r="B9" s="187" t="s">
        <v>1912</v>
      </c>
      <c r="C9" s="372">
        <v>3</v>
      </c>
      <c r="D9" s="184">
        <v>0</v>
      </c>
    </row>
    <row r="10" spans="2:4">
      <c r="B10" s="187" t="s">
        <v>1913</v>
      </c>
      <c r="C10" s="372">
        <v>4</v>
      </c>
      <c r="D10" s="184">
        <v>0</v>
      </c>
    </row>
    <row r="11" spans="2:4">
      <c r="B11" s="187" t="s">
        <v>1914</v>
      </c>
      <c r="C11" s="372">
        <v>5</v>
      </c>
      <c r="D11" s="184">
        <v>0</v>
      </c>
    </row>
    <row r="12" spans="2:4">
      <c r="B12" s="187" t="s">
        <v>1915</v>
      </c>
      <c r="C12" s="372">
        <v>6</v>
      </c>
      <c r="D12" s="184">
        <v>0</v>
      </c>
    </row>
    <row r="13" spans="2:4">
      <c r="B13" s="187" t="s">
        <v>1916</v>
      </c>
      <c r="C13" s="372">
        <v>7</v>
      </c>
      <c r="D13" s="184">
        <v>0</v>
      </c>
    </row>
    <row r="14" spans="2:4">
      <c r="B14" s="187" t="s">
        <v>1917</v>
      </c>
      <c r="C14" s="372">
        <v>8</v>
      </c>
      <c r="D14" s="184">
        <v>0</v>
      </c>
    </row>
    <row r="15" spans="2:4">
      <c r="B15" s="187" t="s">
        <v>1918</v>
      </c>
      <c r="C15" s="372">
        <v>9</v>
      </c>
      <c r="D15" s="184">
        <v>0</v>
      </c>
    </row>
    <row r="16" spans="2:4">
      <c r="B16" s="187" t="s">
        <v>1919</v>
      </c>
      <c r="C16" s="372">
        <v>10</v>
      </c>
      <c r="D16" s="184">
        <v>0</v>
      </c>
    </row>
    <row r="17" spans="2:4">
      <c r="B17" s="187" t="s">
        <v>1920</v>
      </c>
      <c r="C17" s="372">
        <v>11</v>
      </c>
      <c r="D17" s="184">
        <v>0</v>
      </c>
    </row>
    <row r="18" spans="2:4">
      <c r="B18" s="188" t="s">
        <v>1921</v>
      </c>
      <c r="C18" s="372">
        <v>12</v>
      </c>
      <c r="D18" s="184">
        <v>0</v>
      </c>
    </row>
    <row r="21" spans="2:4">
      <c r="D21" s="2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 
Annex XXXIII</oddHeader>
    <oddFooter>&amp;L_x000D_&amp;1#&amp;"Calibri"&amp;10&amp;K000000 Confidential Information&amp;C&amp;"Calibri"&amp;11&amp;K000000&amp;P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DAA1-5DBC-4AF3-B0B2-80E3B48C3F4A}">
  <dimension ref="B1:M13"/>
  <sheetViews>
    <sheetView showGridLines="0" showRowColHeaders="0" zoomScaleNormal="100" workbookViewId="0">
      <selection activeCell="C6" sqref="C6"/>
    </sheetView>
  </sheetViews>
  <sheetFormatPr defaultColWidth="9.08984375" defaultRowHeight="14.5"/>
  <cols>
    <col min="1" max="1" width="2.54296875" style="6" customWidth="1"/>
    <col min="2" max="2" width="38.36328125" style="6" customWidth="1"/>
    <col min="3" max="3" width="4.54296875" style="6" bestFit="1" customWidth="1"/>
    <col min="4" max="13" width="18.54296875" style="6" customWidth="1"/>
    <col min="14" max="16384" width="9.08984375" style="6"/>
  </cols>
  <sheetData>
    <row r="1" spans="2:13" ht="10.25" customHeight="1"/>
    <row r="2" spans="2:13" ht="27.9" customHeight="1">
      <c r="B2" s="652" t="s">
        <v>1922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</row>
    <row r="3" spans="2:13" ht="14.4" customHeight="1">
      <c r="B3" s="54"/>
      <c r="C3" s="54"/>
    </row>
    <row r="4" spans="2:13" ht="15" customHeight="1">
      <c r="B4" s="646"/>
      <c r="C4" s="646"/>
      <c r="D4" s="840" t="s">
        <v>1923</v>
      </c>
      <c r="E4" s="840"/>
      <c r="F4" s="840"/>
      <c r="G4" s="840" t="s">
        <v>1924</v>
      </c>
      <c r="H4" s="840"/>
      <c r="I4" s="840"/>
      <c r="J4" s="840"/>
      <c r="K4" s="840"/>
      <c r="L4" s="840"/>
      <c r="M4" s="841"/>
    </row>
    <row r="5" spans="2:13" ht="43.5">
      <c r="D5" s="842" t="s">
        <v>1854</v>
      </c>
      <c r="E5" s="842" t="s">
        <v>1905</v>
      </c>
      <c r="F5" s="842" t="s">
        <v>1925</v>
      </c>
      <c r="G5" s="842" t="s">
        <v>1926</v>
      </c>
      <c r="H5" s="842" t="s">
        <v>1927</v>
      </c>
      <c r="I5" s="842" t="s">
        <v>1928</v>
      </c>
      <c r="J5" s="842" t="s">
        <v>1929</v>
      </c>
      <c r="K5" s="842" t="s">
        <v>1930</v>
      </c>
      <c r="L5" s="842" t="s">
        <v>1931</v>
      </c>
      <c r="M5" s="842" t="s">
        <v>1505</v>
      </c>
    </row>
    <row r="6" spans="2:13">
      <c r="C6" s="371" t="s">
        <v>504</v>
      </c>
      <c r="D6" s="372" t="s">
        <v>505</v>
      </c>
      <c r="E6" s="372" t="s">
        <v>506</v>
      </c>
      <c r="F6" s="372" t="s">
        <v>507</v>
      </c>
      <c r="G6" s="372" t="s">
        <v>543</v>
      </c>
      <c r="H6" s="372" t="s">
        <v>544</v>
      </c>
      <c r="I6" s="372" t="s">
        <v>607</v>
      </c>
      <c r="J6" s="372" t="s">
        <v>609</v>
      </c>
      <c r="K6" s="372" t="s">
        <v>722</v>
      </c>
      <c r="L6" s="372" t="s">
        <v>1046</v>
      </c>
      <c r="M6" s="372" t="s">
        <v>1047</v>
      </c>
    </row>
    <row r="7" spans="2:13">
      <c r="B7" s="843" t="s">
        <v>1932</v>
      </c>
      <c r="C7" s="372">
        <v>1</v>
      </c>
      <c r="D7" s="740"/>
      <c r="E7" s="741"/>
      <c r="F7" s="742"/>
      <c r="G7" s="740"/>
      <c r="H7" s="741"/>
      <c r="I7" s="741"/>
      <c r="J7" s="741"/>
      <c r="K7" s="741"/>
      <c r="L7" s="742"/>
      <c r="M7" s="42"/>
    </row>
    <row r="8" spans="2:13">
      <c r="B8" s="172" t="s">
        <v>1933</v>
      </c>
      <c r="C8" s="372">
        <v>2</v>
      </c>
      <c r="D8" s="311">
        <f>15+7</f>
        <v>22</v>
      </c>
      <c r="E8" s="311">
        <f>6+4</f>
        <v>10</v>
      </c>
      <c r="F8" s="311">
        <f>D8+E8</f>
        <v>32</v>
      </c>
      <c r="G8" s="737"/>
      <c r="H8" s="738"/>
      <c r="I8" s="738"/>
      <c r="J8" s="738"/>
      <c r="K8" s="738"/>
      <c r="L8" s="739"/>
      <c r="M8" s="130"/>
    </row>
    <row r="9" spans="2:13">
      <c r="B9" s="172" t="s">
        <v>1934</v>
      </c>
      <c r="C9" s="372">
        <v>3</v>
      </c>
      <c r="D9" s="737"/>
      <c r="E9" s="738"/>
      <c r="F9" s="739"/>
      <c r="G9" s="184">
        <v>1</v>
      </c>
      <c r="H9" s="184">
        <f>1+2</f>
        <v>3</v>
      </c>
      <c r="I9" s="184">
        <v>1</v>
      </c>
      <c r="J9" s="184">
        <v>1</v>
      </c>
      <c r="K9" s="184">
        <v>3</v>
      </c>
      <c r="L9" s="184">
        <v>3</v>
      </c>
      <c r="M9" s="130"/>
    </row>
    <row r="10" spans="2:13">
      <c r="B10" s="172" t="s">
        <v>1935</v>
      </c>
      <c r="C10" s="372">
        <v>4</v>
      </c>
      <c r="D10" s="737"/>
      <c r="E10" s="738"/>
      <c r="F10" s="739"/>
      <c r="G10" s="184"/>
      <c r="H10" s="184"/>
      <c r="I10" s="184"/>
      <c r="J10" s="184"/>
      <c r="K10" s="184"/>
      <c r="L10" s="184">
        <v>7</v>
      </c>
      <c r="M10" s="130"/>
    </row>
    <row r="11" spans="2:13">
      <c r="B11" s="843" t="s">
        <v>1936</v>
      </c>
      <c r="C11" s="372">
        <v>5</v>
      </c>
      <c r="D11" s="189"/>
      <c r="E11" s="189"/>
      <c r="F11" s="189"/>
      <c r="G11" s="189"/>
      <c r="H11" s="189"/>
      <c r="I11" s="189"/>
      <c r="J11" s="189"/>
      <c r="K11" s="189"/>
      <c r="L11" s="189"/>
      <c r="M11" s="131"/>
    </row>
    <row r="12" spans="2:13">
      <c r="B12" s="172" t="s">
        <v>1937</v>
      </c>
      <c r="C12" s="372">
        <v>6</v>
      </c>
      <c r="D12" s="185"/>
      <c r="E12" s="184">
        <v>907304.23792995897</v>
      </c>
      <c r="F12" s="185">
        <f>SUM(D12:E12)</f>
        <v>907304.23792995897</v>
      </c>
      <c r="G12" s="185">
        <v>42600.6</v>
      </c>
      <c r="H12" s="185">
        <v>95600.6</v>
      </c>
      <c r="I12" s="185">
        <v>14200.199999999997</v>
      </c>
      <c r="J12" s="185">
        <v>42600.6</v>
      </c>
      <c r="K12" s="185">
        <v>69000</v>
      </c>
      <c r="L12" s="185">
        <v>197711.78026766301</v>
      </c>
      <c r="M12" s="131"/>
    </row>
    <row r="13" spans="2:13">
      <c r="B13" s="172" t="s">
        <v>1938</v>
      </c>
      <c r="C13" s="372">
        <v>7</v>
      </c>
      <c r="D13" s="185">
        <v>1187628.78</v>
      </c>
      <c r="E13" s="184">
        <v>5214806.22500329</v>
      </c>
      <c r="F13" s="185">
        <f>SUM(D13:E13)</f>
        <v>6402435.0050032903</v>
      </c>
      <c r="G13" s="185">
        <v>246056.38527999999</v>
      </c>
      <c r="H13" s="185">
        <v>573440.53017599997</v>
      </c>
      <c r="I13" s="185">
        <v>57820.508451333335</v>
      </c>
      <c r="J13" s="185">
        <v>226598.577984</v>
      </c>
      <c r="K13" s="185">
        <v>454566</v>
      </c>
      <c r="L13" s="185">
        <v>1684808.48304392</v>
      </c>
      <c r="M13" s="131"/>
    </row>
  </sheetData>
  <mergeCells count="8">
    <mergeCell ref="D9:F9"/>
    <mergeCell ref="D10:F10"/>
    <mergeCell ref="B2:M2"/>
    <mergeCell ref="D4:F4"/>
    <mergeCell ref="G4:L4"/>
    <mergeCell ref="D7:F7"/>
    <mergeCell ref="G7:L7"/>
    <mergeCell ref="G8:L8"/>
  </mergeCells>
  <pageMargins left="0.70866141732283472" right="0.70866141732283472" top="0.74803149606299213" bottom="0.74803149606299213" header="0.31496062992125984" footer="0.31496062992125984"/>
  <pageSetup paperSize="9" scale="51" fitToWidth="0" fitToHeight="0" orientation="landscape" cellComments="asDisplayed" r:id="rId1"/>
  <headerFooter>
    <oddHeader>&amp;CEN
Annex XXXIII</oddHeader>
    <oddFooter>&amp;L_x000D_&amp;1#&amp;"Calibri"&amp;10&amp;K000000 Confidential Information&amp;C&amp;"Calibri"&amp;11&amp;K000000&amp;P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86"/>
  <dimension ref="A1:K15"/>
  <sheetViews>
    <sheetView showRowColHeaders="0" workbookViewId="0">
      <selection activeCell="B7" sqref="B7"/>
    </sheetView>
  </sheetViews>
  <sheetFormatPr defaultColWidth="9" defaultRowHeight="14.5"/>
  <cols>
    <col min="1" max="1" width="2.54296875" style="473" customWidth="1"/>
    <col min="2" max="2" width="47.36328125" style="473" customWidth="1"/>
    <col min="3" max="3" width="4.54296875" style="473" bestFit="1" customWidth="1"/>
    <col min="4" max="5" width="18.54296875" style="475" customWidth="1"/>
    <col min="6" max="11" width="18.54296875" style="473" customWidth="1"/>
    <col min="12" max="16384" width="9" style="473"/>
  </cols>
  <sheetData>
    <row r="1" spans="1:11" ht="10.25" customHeight="1">
      <c r="A1" s="485"/>
      <c r="D1" s="493"/>
      <c r="E1" s="494"/>
      <c r="F1" s="487"/>
      <c r="G1" s="487"/>
      <c r="H1" s="487"/>
      <c r="I1" s="487"/>
      <c r="J1" s="487"/>
      <c r="K1" s="487"/>
    </row>
    <row r="2" spans="1:11" ht="28.25" customHeight="1">
      <c r="A2" s="485"/>
      <c r="B2" s="652" t="s">
        <v>1939</v>
      </c>
      <c r="C2" s="653"/>
      <c r="D2" s="653"/>
      <c r="E2" s="653"/>
      <c r="F2" s="653"/>
      <c r="G2" s="653"/>
      <c r="H2" s="653"/>
      <c r="I2" s="653"/>
      <c r="J2" s="653"/>
      <c r="K2" s="653"/>
    </row>
    <row r="3" spans="1:11" ht="14.75" customHeight="1">
      <c r="A3" s="485"/>
      <c r="B3" s="528"/>
      <c r="C3" s="528"/>
      <c r="D3" s="530"/>
      <c r="E3" s="530"/>
      <c r="F3" s="531"/>
      <c r="G3" s="531"/>
      <c r="H3" s="531"/>
      <c r="I3" s="531"/>
      <c r="J3" s="531"/>
      <c r="K3" s="485"/>
    </row>
    <row r="4" spans="1:11" ht="15" customHeight="1">
      <c r="A4" s="485"/>
      <c r="B4" s="7"/>
      <c r="C4" s="491"/>
      <c r="D4" s="451" t="s">
        <v>1940</v>
      </c>
      <c r="E4" s="429"/>
      <c r="F4" s="451" t="s">
        <v>1941</v>
      </c>
      <c r="G4" s="451"/>
      <c r="H4" s="451" t="s">
        <v>1942</v>
      </c>
      <c r="I4" s="451"/>
      <c r="J4" s="451" t="s">
        <v>1943</v>
      </c>
      <c r="K4" s="451"/>
    </row>
    <row r="5" spans="1:11" ht="43.5">
      <c r="A5" s="485"/>
      <c r="B5" s="486"/>
      <c r="C5" s="486"/>
      <c r="D5" s="397"/>
      <c r="E5" s="423" t="s">
        <v>1944</v>
      </c>
      <c r="F5" s="397"/>
      <c r="G5" s="423" t="s">
        <v>1944</v>
      </c>
      <c r="H5" s="397"/>
      <c r="I5" s="423" t="s">
        <v>1945</v>
      </c>
      <c r="J5" s="397"/>
      <c r="K5" s="423" t="s">
        <v>1945</v>
      </c>
    </row>
    <row r="6" spans="1:11">
      <c r="A6" s="485"/>
      <c r="B6" s="486"/>
      <c r="C6" s="33" t="s">
        <v>504</v>
      </c>
      <c r="D6" s="209" t="s">
        <v>505</v>
      </c>
      <c r="E6" s="209" t="s">
        <v>506</v>
      </c>
      <c r="F6" s="209" t="s">
        <v>507</v>
      </c>
      <c r="G6" s="209" t="s">
        <v>543</v>
      </c>
      <c r="H6" s="209" t="s">
        <v>544</v>
      </c>
      <c r="I6" s="209" t="s">
        <v>607</v>
      </c>
      <c r="J6" s="209" t="s">
        <v>609</v>
      </c>
      <c r="K6" s="209" t="s">
        <v>722</v>
      </c>
    </row>
    <row r="7" spans="1:11">
      <c r="B7" s="429" t="s">
        <v>1946</v>
      </c>
      <c r="C7" s="209">
        <v>1</v>
      </c>
      <c r="D7" s="363">
        <v>6826210350.1826</v>
      </c>
      <c r="E7" s="363">
        <v>109709916.7026</v>
      </c>
      <c r="F7" s="77"/>
      <c r="G7" s="77"/>
      <c r="H7" s="363">
        <v>48976751383.877403</v>
      </c>
      <c r="I7" s="363">
        <v>6601787592.1274004</v>
      </c>
      <c r="J7" s="77"/>
      <c r="K7" s="77"/>
    </row>
    <row r="8" spans="1:11">
      <c r="B8" s="190" t="s">
        <v>1947</v>
      </c>
      <c r="C8" s="209">
        <v>2</v>
      </c>
      <c r="D8" s="90"/>
      <c r="E8" s="90"/>
      <c r="F8" s="90"/>
      <c r="G8" s="90"/>
      <c r="H8" s="90">
        <v>14006821.359999999</v>
      </c>
      <c r="I8" s="90"/>
      <c r="J8" s="90">
        <v>14006821.359999999</v>
      </c>
      <c r="K8" s="90"/>
    </row>
    <row r="9" spans="1:11">
      <c r="B9" s="190" t="s">
        <v>1337</v>
      </c>
      <c r="C9" s="209">
        <v>3</v>
      </c>
      <c r="D9" s="90">
        <v>109709916.7026</v>
      </c>
      <c r="E9" s="90">
        <v>109709916.7026</v>
      </c>
      <c r="F9" s="90">
        <v>116165825.44</v>
      </c>
      <c r="G9" s="90">
        <v>116165825.44</v>
      </c>
      <c r="H9" s="90">
        <v>1750732911.4774001</v>
      </c>
      <c r="I9" s="90">
        <v>1749127665.1273999</v>
      </c>
      <c r="J9" s="90">
        <v>1712112418.9100001</v>
      </c>
      <c r="K9" s="90">
        <v>1710507172.5599999</v>
      </c>
    </row>
    <row r="10" spans="1:11">
      <c r="B10" s="191" t="s">
        <v>1948</v>
      </c>
      <c r="C10" s="209">
        <v>4</v>
      </c>
      <c r="D10" s="90"/>
      <c r="E10" s="90"/>
      <c r="F10" s="90"/>
      <c r="G10" s="90"/>
      <c r="H10" s="90"/>
      <c r="I10" s="90"/>
      <c r="J10" s="90"/>
      <c r="K10" s="90"/>
    </row>
    <row r="11" spans="1:11">
      <c r="B11" s="191" t="s">
        <v>1949</v>
      </c>
      <c r="C11" s="209">
        <v>5</v>
      </c>
      <c r="D11" s="90"/>
      <c r="E11" s="90"/>
      <c r="F11" s="90"/>
      <c r="G11" s="90"/>
      <c r="H11" s="90"/>
      <c r="I11" s="90"/>
      <c r="J11" s="90"/>
      <c r="K11" s="90"/>
    </row>
    <row r="12" spans="1:11">
      <c r="B12" s="191" t="s">
        <v>1950</v>
      </c>
      <c r="C12" s="209">
        <v>6</v>
      </c>
      <c r="D12" s="90">
        <v>109709916.7026</v>
      </c>
      <c r="E12" s="90">
        <v>109709916.7026</v>
      </c>
      <c r="F12" s="90">
        <v>116165825.44</v>
      </c>
      <c r="G12" s="90">
        <v>116165825.44</v>
      </c>
      <c r="H12" s="90">
        <v>1461348550.2174001</v>
      </c>
      <c r="I12" s="90">
        <v>1461348550.2174001</v>
      </c>
      <c r="J12" s="90">
        <v>1426851001.5599999</v>
      </c>
      <c r="K12" s="90">
        <v>1426851001.5599999</v>
      </c>
    </row>
    <row r="13" spans="1:11">
      <c r="B13" s="191" t="s">
        <v>1951</v>
      </c>
      <c r="C13" s="209">
        <v>7</v>
      </c>
      <c r="D13" s="90"/>
      <c r="E13" s="90"/>
      <c r="F13" s="90"/>
      <c r="G13" s="90"/>
      <c r="H13" s="90">
        <v>287779114.91000003</v>
      </c>
      <c r="I13" s="90">
        <v>287779114.91000003</v>
      </c>
      <c r="J13" s="90">
        <v>283656171</v>
      </c>
      <c r="K13" s="90">
        <v>283656171</v>
      </c>
    </row>
    <row r="14" spans="1:11">
      <c r="B14" s="191" t="s">
        <v>1952</v>
      </c>
      <c r="C14" s="209">
        <v>8</v>
      </c>
      <c r="D14" s="90"/>
      <c r="E14" s="90"/>
      <c r="F14" s="90"/>
      <c r="G14" s="90"/>
      <c r="H14" s="90">
        <v>1605246.35</v>
      </c>
      <c r="I14" s="90"/>
      <c r="J14" s="90">
        <v>1605246.35</v>
      </c>
      <c r="K14" s="90"/>
    </row>
    <row r="15" spans="1:11">
      <c r="B15" s="190" t="s">
        <v>656</v>
      </c>
      <c r="C15" s="209">
        <v>9</v>
      </c>
      <c r="D15" s="90">
        <v>6716500433.4799995</v>
      </c>
      <c r="E15" s="90"/>
      <c r="F15" s="77"/>
      <c r="G15" s="77"/>
      <c r="H15" s="90">
        <v>47212011651.040001</v>
      </c>
      <c r="I15" s="90">
        <v>4852659927</v>
      </c>
      <c r="J15" s="77"/>
      <c r="K15" s="77"/>
    </row>
  </sheetData>
  <mergeCells count="1">
    <mergeCell ref="B2:K2"/>
  </mergeCells>
  <conditionalFormatting sqref="F7:G7 J7:K7 D8:K15">
    <cfRule type="cellIs" dxfId="3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Header>&amp;CEN
Annex XXXV</oddHeader>
    <oddFooter>&amp;C&amp;"Calibri"&amp;11&amp;K000000&amp;P_x000D_&amp;1#&amp;"Calibri"&amp;10&amp;K000000 Internal Information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87"/>
  <dimension ref="A1:AJ22"/>
  <sheetViews>
    <sheetView showRowColHeaders="0" workbookViewId="0">
      <selection activeCell="C58" sqref="C58"/>
    </sheetView>
  </sheetViews>
  <sheetFormatPr defaultColWidth="8.6328125" defaultRowHeight="14.5"/>
  <cols>
    <col min="1" max="1" width="2.54296875" style="486" customWidth="1"/>
    <col min="2" max="2" width="72" style="486" customWidth="1"/>
    <col min="3" max="3" width="4.54296875" style="486" bestFit="1" customWidth="1"/>
    <col min="4" max="7" width="18.54296875" style="486" customWidth="1"/>
    <col min="8" max="8" width="17.6328125" style="486" customWidth="1"/>
    <col min="9" max="9" width="19.453125" style="486" customWidth="1"/>
    <col min="10" max="11" width="17.6328125" style="486" customWidth="1"/>
    <col min="12" max="12" width="13.6328125" style="486" customWidth="1"/>
    <col min="13" max="16384" width="8.6328125" style="486"/>
  </cols>
  <sheetData>
    <row r="1" spans="1:36" ht="10.25" customHeight="1">
      <c r="A1" s="490"/>
      <c r="D1" s="492"/>
      <c r="E1" s="492"/>
      <c r="F1" s="492"/>
      <c r="G1" s="492"/>
    </row>
    <row r="2" spans="1:36" ht="28.25" customHeight="1">
      <c r="A2" s="490"/>
      <c r="B2" s="652" t="s">
        <v>1953</v>
      </c>
      <c r="C2" s="653"/>
      <c r="D2" s="653"/>
      <c r="E2" s="653"/>
      <c r="F2" s="653"/>
      <c r="G2" s="653"/>
    </row>
    <row r="3" spans="1:36" s="491" customFormat="1" ht="14.75" customHeight="1">
      <c r="B3" s="528"/>
      <c r="C3" s="528"/>
      <c r="D3" s="529"/>
      <c r="E3" s="529"/>
      <c r="F3" s="529"/>
      <c r="G3" s="529"/>
      <c r="H3" s="486"/>
      <c r="I3" s="486"/>
      <c r="J3" s="486"/>
      <c r="K3" s="486"/>
      <c r="L3" s="486"/>
      <c r="M3" s="486"/>
      <c r="N3" s="486"/>
      <c r="O3" s="486"/>
      <c r="P3" s="486"/>
      <c r="Q3" s="486"/>
      <c r="R3" s="486"/>
      <c r="S3" s="486"/>
      <c r="T3" s="486"/>
      <c r="U3" s="486"/>
      <c r="V3" s="486"/>
      <c r="W3" s="486"/>
      <c r="X3" s="486"/>
      <c r="Y3" s="486"/>
      <c r="Z3" s="486"/>
      <c r="AA3" s="486"/>
      <c r="AB3" s="486"/>
      <c r="AC3" s="486"/>
      <c r="AD3" s="486"/>
      <c r="AE3" s="486"/>
      <c r="AF3" s="486"/>
      <c r="AG3" s="486"/>
      <c r="AH3" s="486"/>
      <c r="AI3" s="486"/>
      <c r="AJ3" s="486"/>
    </row>
    <row r="4" spans="1:36" ht="15" customHeight="1">
      <c r="A4" s="490"/>
      <c r="B4" s="576"/>
      <c r="C4" s="576"/>
      <c r="D4" s="663" t="s">
        <v>1954</v>
      </c>
      <c r="E4" s="681"/>
      <c r="F4" s="687" t="s">
        <v>1955</v>
      </c>
      <c r="G4" s="696"/>
    </row>
    <row r="5" spans="1:36" ht="15" customHeight="1">
      <c r="A5" s="490"/>
      <c r="B5" s="576"/>
      <c r="C5" s="576"/>
      <c r="D5" s="684"/>
      <c r="E5" s="682"/>
      <c r="F5" s="451" t="s">
        <v>1956</v>
      </c>
      <c r="G5" s="429"/>
    </row>
    <row r="6" spans="1:36" ht="43.5">
      <c r="B6" s="577"/>
      <c r="C6" s="577"/>
      <c r="D6" s="403"/>
      <c r="E6" s="423" t="s">
        <v>1944</v>
      </c>
      <c r="F6" s="403"/>
      <c r="G6" s="423" t="s">
        <v>1945</v>
      </c>
    </row>
    <row r="7" spans="1:36">
      <c r="B7" s="577"/>
      <c r="C7" s="33" t="s">
        <v>504</v>
      </c>
      <c r="D7" s="209" t="s">
        <v>505</v>
      </c>
      <c r="E7" s="209" t="s">
        <v>506</v>
      </c>
      <c r="F7" s="209" t="s">
        <v>507</v>
      </c>
      <c r="G7" s="209" t="s">
        <v>543</v>
      </c>
    </row>
    <row r="8" spans="1:36">
      <c r="B8" s="155" t="s">
        <v>1957</v>
      </c>
      <c r="C8" s="209">
        <v>1</v>
      </c>
      <c r="D8" s="90"/>
      <c r="E8" s="90"/>
      <c r="F8" s="90">
        <v>1996199128</v>
      </c>
      <c r="G8" s="90">
        <v>564776042</v>
      </c>
    </row>
    <row r="9" spans="1:36">
      <c r="B9" s="190" t="s">
        <v>1958</v>
      </c>
      <c r="C9" s="209">
        <v>2</v>
      </c>
      <c r="D9" s="90"/>
      <c r="E9" s="90"/>
      <c r="F9" s="90"/>
      <c r="G9" s="90"/>
    </row>
    <row r="10" spans="1:36">
      <c r="B10" s="190" t="s">
        <v>1947</v>
      </c>
      <c r="C10" s="209">
        <v>3</v>
      </c>
      <c r="D10" s="90"/>
      <c r="E10" s="90"/>
      <c r="F10" s="90"/>
      <c r="G10" s="90"/>
    </row>
    <row r="11" spans="1:36">
      <c r="B11" s="190" t="s">
        <v>1337</v>
      </c>
      <c r="C11" s="209">
        <v>4</v>
      </c>
      <c r="D11" s="90"/>
      <c r="E11" s="90"/>
      <c r="F11" s="90">
        <v>564776042</v>
      </c>
      <c r="G11" s="90">
        <v>564776042</v>
      </c>
    </row>
    <row r="12" spans="1:36">
      <c r="B12" s="192" t="s">
        <v>1948</v>
      </c>
      <c r="C12" s="209">
        <v>5</v>
      </c>
      <c r="D12" s="90"/>
      <c r="E12" s="90"/>
      <c r="F12" s="90">
        <v>245600000</v>
      </c>
      <c r="G12" s="90">
        <v>245600000</v>
      </c>
    </row>
    <row r="13" spans="1:36">
      <c r="B13" s="192" t="s">
        <v>1949</v>
      </c>
      <c r="C13" s="209">
        <v>6</v>
      </c>
      <c r="D13" s="90"/>
      <c r="E13" s="90"/>
      <c r="F13" s="90"/>
      <c r="G13" s="90"/>
    </row>
    <row r="14" spans="1:36">
      <c r="B14" s="192" t="s">
        <v>1950</v>
      </c>
      <c r="C14" s="209">
        <v>7</v>
      </c>
      <c r="D14" s="90"/>
      <c r="E14" s="90"/>
      <c r="F14" s="90">
        <v>255876042</v>
      </c>
      <c r="G14" s="90">
        <v>255876042</v>
      </c>
    </row>
    <row r="15" spans="1:36">
      <c r="B15" s="192" t="s">
        <v>1951</v>
      </c>
      <c r="C15" s="209">
        <v>8</v>
      </c>
      <c r="D15" s="90"/>
      <c r="E15" s="90"/>
      <c r="F15" s="90">
        <v>308900000</v>
      </c>
      <c r="G15" s="90">
        <v>308900000</v>
      </c>
    </row>
    <row r="16" spans="1:36">
      <c r="B16" s="192" t="s">
        <v>1952</v>
      </c>
      <c r="C16" s="209">
        <v>9</v>
      </c>
      <c r="D16" s="90"/>
      <c r="E16" s="90"/>
      <c r="F16" s="90"/>
      <c r="G16" s="90"/>
    </row>
    <row r="17" spans="2:7">
      <c r="B17" s="190" t="s">
        <v>1959</v>
      </c>
      <c r="C17" s="209">
        <v>10</v>
      </c>
      <c r="D17" s="90"/>
      <c r="E17" s="90"/>
      <c r="F17" s="90"/>
      <c r="G17" s="90"/>
    </row>
    <row r="18" spans="2:7">
      <c r="B18" s="190" t="s">
        <v>1960</v>
      </c>
      <c r="C18" s="209">
        <v>11</v>
      </c>
      <c r="D18" s="90"/>
      <c r="E18" s="90"/>
      <c r="F18" s="90">
        <v>1431423086</v>
      </c>
      <c r="G18" s="90"/>
    </row>
    <row r="19" spans="2:7">
      <c r="B19" s="155" t="s">
        <v>1961</v>
      </c>
      <c r="C19" s="209">
        <v>12</v>
      </c>
      <c r="D19" s="90"/>
      <c r="E19" s="90"/>
      <c r="F19" s="90"/>
      <c r="G19" s="90"/>
    </row>
    <row r="20" spans="2:7">
      <c r="B20" s="155" t="s">
        <v>1962</v>
      </c>
      <c r="C20" s="209">
        <v>13</v>
      </c>
      <c r="D20" s="77"/>
      <c r="E20" s="77"/>
      <c r="F20" s="90"/>
      <c r="G20" s="90"/>
    </row>
    <row r="21" spans="2:7">
      <c r="B21" s="429" t="s">
        <v>1963</v>
      </c>
      <c r="C21" s="209">
        <v>14</v>
      </c>
      <c r="D21" s="363">
        <v>6826210350.1826</v>
      </c>
      <c r="E21" s="363">
        <v>109709916.7026</v>
      </c>
      <c r="F21" s="77"/>
      <c r="G21" s="77"/>
    </row>
    <row r="22" spans="2:7">
      <c r="B22" s="578"/>
      <c r="C22" s="578"/>
    </row>
  </sheetData>
  <mergeCells count="3">
    <mergeCell ref="D4:E5"/>
    <mergeCell ref="F4:G4"/>
    <mergeCell ref="B2:G2"/>
  </mergeCells>
  <conditionalFormatting sqref="D20:E20">
    <cfRule type="cellIs" dxfId="2" priority="1" stopIfTrue="1" operator="lessThan">
      <formula>0</formula>
    </cfRule>
  </conditionalFormatting>
  <conditionalFormatting sqref="D1:J1 H2:J2 D8:F19 G8:H21 F20:F21">
    <cfRule type="cellIs" dxfId="1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5" orientation="landscape" r:id="rId1"/>
  <headerFooter>
    <oddHeader>&amp;CEN
Annex XXXV</oddHeader>
    <oddFooter>&amp;C&amp;"Calibri"&amp;11&amp;K000000&amp;P_x000D_&amp;1#&amp;"Calibri"&amp;10&amp;K000000 Internal Information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88"/>
  <dimension ref="A1:H11"/>
  <sheetViews>
    <sheetView showRowColHeaders="0" workbookViewId="0">
      <selection activeCell="C58" sqref="C58"/>
    </sheetView>
  </sheetViews>
  <sheetFormatPr defaultColWidth="8.6328125" defaultRowHeight="14.5"/>
  <cols>
    <col min="1" max="1" width="2.54296875" style="486" customWidth="1"/>
    <col min="2" max="2" width="72" style="486" customWidth="1"/>
    <col min="3" max="3" width="4.54296875" style="486" bestFit="1" customWidth="1"/>
    <col min="4" max="5" width="23.6328125" style="486" customWidth="1"/>
    <col min="6" max="8" width="17.6328125" style="486" customWidth="1"/>
    <col min="9" max="9" width="19.453125" style="486" customWidth="1"/>
    <col min="10" max="11" width="17.6328125" style="486" customWidth="1"/>
    <col min="12" max="12" width="13.6328125" style="486" customWidth="1"/>
    <col min="13" max="16384" width="8.6328125" style="486"/>
  </cols>
  <sheetData>
    <row r="1" spans="1:8" ht="10.25" customHeight="1">
      <c r="D1" s="489"/>
      <c r="E1" s="489"/>
      <c r="F1" s="489"/>
      <c r="G1" s="489"/>
      <c r="H1" s="489"/>
    </row>
    <row r="2" spans="1:8" ht="28.25" customHeight="1">
      <c r="B2" s="652" t="s">
        <v>1964</v>
      </c>
      <c r="C2" s="653"/>
      <c r="D2" s="653"/>
      <c r="E2" s="653"/>
      <c r="F2" s="489"/>
      <c r="G2" s="489"/>
      <c r="H2" s="489"/>
    </row>
    <row r="3" spans="1:8" ht="14.75" customHeight="1">
      <c r="B3" s="528"/>
      <c r="C3" s="528"/>
      <c r="D3" s="489"/>
      <c r="E3" s="489"/>
      <c r="F3" s="489"/>
      <c r="G3" s="489"/>
      <c r="H3" s="489"/>
    </row>
    <row r="4" spans="1:8">
      <c r="B4" s="580"/>
      <c r="C4" s="580"/>
      <c r="D4" s="489"/>
      <c r="E4" s="489"/>
      <c r="F4" s="489"/>
      <c r="G4" s="489"/>
      <c r="H4" s="489"/>
    </row>
    <row r="5" spans="1:8" ht="87">
      <c r="A5" s="487"/>
      <c r="B5" s="579"/>
      <c r="C5" s="579"/>
      <c r="D5" s="423" t="s">
        <v>1965</v>
      </c>
      <c r="E5" s="423" t="s">
        <v>1966</v>
      </c>
      <c r="F5" s="583"/>
      <c r="G5" s="583"/>
    </row>
    <row r="6" spans="1:8">
      <c r="A6" s="487"/>
      <c r="B6" s="47"/>
      <c r="C6" s="33" t="s">
        <v>504</v>
      </c>
      <c r="D6" s="209" t="s">
        <v>505</v>
      </c>
      <c r="E6" s="209" t="s">
        <v>506</v>
      </c>
      <c r="F6" s="583"/>
      <c r="G6" s="583"/>
    </row>
    <row r="7" spans="1:8" ht="15" customHeight="1">
      <c r="A7" s="487"/>
      <c r="B7" s="422" t="s">
        <v>1967</v>
      </c>
      <c r="C7" s="209">
        <v>1</v>
      </c>
      <c r="D7" s="90">
        <v>4515801328.1899996</v>
      </c>
      <c r="E7" s="90">
        <v>6032910864.0299997</v>
      </c>
      <c r="F7" s="492"/>
      <c r="G7" s="492"/>
    </row>
    <row r="8" spans="1:8" ht="17.25" customHeight="1">
      <c r="A8" s="487"/>
      <c r="B8" s="581"/>
      <c r="C8" s="581"/>
    </row>
    <row r="10" spans="1:8">
      <c r="A10" s="488"/>
      <c r="B10" s="582"/>
      <c r="C10" s="582"/>
      <c r="D10" s="582"/>
      <c r="E10" s="582"/>
      <c r="F10" s="582"/>
      <c r="G10" s="582"/>
      <c r="H10" s="582"/>
    </row>
    <row r="11" spans="1:8">
      <c r="B11" s="578"/>
      <c r="C11" s="578"/>
    </row>
  </sheetData>
  <mergeCells count="1">
    <mergeCell ref="B2:E2"/>
  </mergeCells>
  <conditionalFormatting sqref="D1:G1 F2:G2 D3:G4 F5:G6 D7:G7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XV</oddHeader>
    <oddFooter>&amp;C&amp;"Calibri"&amp;11&amp;K000000&amp;P_x000D_&amp;1#&amp;"Calibri"&amp;10&amp;K000000 Internal Information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89"/>
  <dimension ref="B1:H15"/>
  <sheetViews>
    <sheetView showRowColHeaders="0" workbookViewId="0">
      <selection activeCell="C58" sqref="C58"/>
    </sheetView>
  </sheetViews>
  <sheetFormatPr defaultColWidth="8.6328125" defaultRowHeight="13"/>
  <cols>
    <col min="1" max="1" width="2.54296875" style="485" customWidth="1"/>
    <col min="2" max="2" width="50.54296875" style="485" customWidth="1"/>
    <col min="3" max="3" width="4.54296875" style="485" bestFit="1" customWidth="1"/>
    <col min="4" max="4" width="150.54296875" style="485" customWidth="1"/>
    <col min="5" max="9" width="17.6328125" style="485" customWidth="1"/>
    <col min="10" max="10" width="19.453125" style="485" customWidth="1"/>
    <col min="11" max="12" width="17.6328125" style="485" customWidth="1"/>
    <col min="13" max="13" width="13.6328125" style="485" customWidth="1"/>
    <col min="14" max="16384" width="8.6328125" style="485"/>
  </cols>
  <sheetData>
    <row r="1" spans="2:8" ht="10.25" customHeight="1">
      <c r="E1" s="485" t="s">
        <v>621</v>
      </c>
      <c r="F1" s="485" t="s">
        <v>1968</v>
      </c>
    </row>
    <row r="2" spans="2:8" ht="28.25" customHeight="1">
      <c r="B2" s="652" t="s">
        <v>1969</v>
      </c>
      <c r="C2" s="653"/>
      <c r="D2" s="653"/>
    </row>
    <row r="3" spans="2:8" ht="14.75" customHeight="1">
      <c r="B3" s="527"/>
      <c r="C3" s="527"/>
    </row>
    <row r="5" spans="2:8" ht="14.5">
      <c r="B5" s="473"/>
      <c r="C5" s="473"/>
      <c r="D5" s="401" t="s">
        <v>600</v>
      </c>
    </row>
    <row r="6" spans="2:8" ht="14.5">
      <c r="B6" s="473"/>
      <c r="C6" s="278" t="s">
        <v>504</v>
      </c>
      <c r="D6" s="203" t="s">
        <v>601</v>
      </c>
    </row>
    <row r="7" spans="2:8" ht="91">
      <c r="B7" s="401" t="s">
        <v>1970</v>
      </c>
      <c r="C7" s="209" t="s">
        <v>505</v>
      </c>
      <c r="D7" s="109" t="s">
        <v>2402</v>
      </c>
      <c r="E7" s="589"/>
      <c r="F7" s="589"/>
      <c r="G7" s="589"/>
      <c r="H7" s="589"/>
    </row>
    <row r="8" spans="2:8" ht="194.15" customHeight="1">
      <c r="B8" s="423" t="s">
        <v>1971</v>
      </c>
      <c r="C8" s="209" t="s">
        <v>506</v>
      </c>
      <c r="D8" s="109" t="s">
        <v>2403</v>
      </c>
      <c r="E8" s="585"/>
      <c r="F8" s="585"/>
      <c r="G8" s="585"/>
      <c r="H8" s="585"/>
    </row>
    <row r="9" spans="2:8" ht="15" customHeight="1">
      <c r="B9" s="584"/>
      <c r="C9" s="584"/>
      <c r="D9" s="585"/>
      <c r="E9" s="585"/>
      <c r="F9" s="585"/>
      <c r="G9" s="585"/>
      <c r="H9" s="585"/>
    </row>
    <row r="10" spans="2:8" ht="14.5">
      <c r="B10" s="584"/>
      <c r="C10" s="584"/>
      <c r="D10" s="585"/>
      <c r="E10" s="585"/>
      <c r="F10" s="585"/>
      <c r="G10" s="585"/>
      <c r="H10" s="585"/>
    </row>
    <row r="11" spans="2:8" ht="14.5">
      <c r="B11" s="584"/>
      <c r="C11" s="584"/>
      <c r="D11" s="585"/>
      <c r="E11" s="585"/>
      <c r="F11" s="585"/>
      <c r="G11" s="585"/>
      <c r="H11" s="585"/>
    </row>
    <row r="12" spans="2:8" ht="14.5">
      <c r="B12" s="584"/>
      <c r="C12" s="584"/>
      <c r="D12" s="586"/>
      <c r="E12" s="586"/>
      <c r="F12" s="586"/>
      <c r="G12" s="586"/>
      <c r="H12" s="586"/>
    </row>
    <row r="13" spans="2:8" ht="14.5">
      <c r="B13" s="587"/>
      <c r="C13" s="587"/>
      <c r="D13" s="586"/>
      <c r="E13" s="586"/>
      <c r="F13" s="586"/>
      <c r="G13" s="586"/>
      <c r="H13" s="586"/>
    </row>
    <row r="14" spans="2:8" ht="14.5">
      <c r="B14" s="587"/>
      <c r="C14" s="587"/>
      <c r="D14" s="586"/>
      <c r="E14" s="586"/>
      <c r="F14" s="586"/>
      <c r="G14" s="586"/>
      <c r="H14" s="586"/>
    </row>
    <row r="15" spans="2:8">
      <c r="D15" s="588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XV</oddHeader>
    <oddFooter>&amp;C&amp;"Calibri"&amp;11&amp;K000000&amp;P_x000D_&amp;1#&amp;"Calibri"&amp;10&amp;K000000 Internal Information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C4B9B-97DC-48DF-AE0E-46E22B50F6BB}">
  <dimension ref="B1:L14"/>
  <sheetViews>
    <sheetView showRowColHeaders="0" workbookViewId="0">
      <selection activeCell="C58" sqref="C58"/>
    </sheetView>
  </sheetViews>
  <sheetFormatPr defaultColWidth="9.36328125" defaultRowHeight="14.5"/>
  <cols>
    <col min="1" max="1" width="9.36328125" style="473"/>
    <col min="2" max="2" width="25.6328125" style="473" customWidth="1"/>
    <col min="3" max="3" width="4.54296875" style="473" bestFit="1" customWidth="1"/>
    <col min="4" max="4" width="22.36328125" style="473" customWidth="1"/>
    <col min="5" max="5" width="16.36328125" style="473" customWidth="1"/>
    <col min="6" max="6" width="22.36328125" style="473" customWidth="1"/>
    <col min="7" max="7" width="15.54296875" style="473" customWidth="1"/>
    <col min="8" max="8" width="22.36328125" style="473" customWidth="1"/>
    <col min="9" max="9" width="19.6328125" style="473" customWidth="1"/>
    <col min="10" max="10" width="9.36328125" style="473"/>
    <col min="11" max="11" width="13.36328125" style="483" customWidth="1"/>
    <col min="12" max="12" width="52.453125" style="473" customWidth="1"/>
    <col min="13" max="16384" width="9.36328125" style="473"/>
  </cols>
  <sheetData>
    <row r="1" spans="2:12">
      <c r="B1" s="482"/>
      <c r="C1" s="482"/>
      <c r="D1" s="479"/>
      <c r="E1" s="479"/>
      <c r="F1" s="479"/>
      <c r="G1" s="479"/>
      <c r="H1" s="479"/>
      <c r="I1" s="479"/>
      <c r="J1" s="479"/>
    </row>
    <row r="2" spans="2:12" s="481" customFormat="1" ht="23.5">
      <c r="B2" s="652" t="s">
        <v>1978</v>
      </c>
      <c r="C2" s="653"/>
      <c r="D2" s="653"/>
      <c r="E2" s="653"/>
      <c r="F2" s="653"/>
      <c r="G2" s="653"/>
      <c r="H2" s="653"/>
      <c r="I2" s="653"/>
    </row>
    <row r="3" spans="2:12" s="481" customFormat="1"/>
    <row r="4" spans="2:12" s="481" customFormat="1">
      <c r="B4" s="473"/>
      <c r="C4" s="473"/>
    </row>
    <row r="5" spans="2:12" s="481" customFormat="1">
      <c r="B5" s="473"/>
      <c r="C5" s="473"/>
    </row>
    <row r="6" spans="2:12" ht="13.5" customHeight="1">
      <c r="B6" s="697" t="s">
        <v>1979</v>
      </c>
      <c r="C6" s="705"/>
      <c r="D6" s="654" t="s">
        <v>1980</v>
      </c>
      <c r="E6" s="662"/>
      <c r="F6" s="654" t="s">
        <v>1981</v>
      </c>
      <c r="G6" s="655"/>
      <c r="H6" s="655"/>
      <c r="I6" s="662"/>
    </row>
    <row r="7" spans="2:12">
      <c r="B7" s="743"/>
      <c r="C7" s="744"/>
      <c r="D7" s="422" t="s">
        <v>1982</v>
      </c>
      <c r="E7" s="422" t="s">
        <v>1983</v>
      </c>
      <c r="F7" s="422" t="s">
        <v>1982</v>
      </c>
      <c r="G7" s="422" t="s">
        <v>1796</v>
      </c>
      <c r="H7" s="422"/>
      <c r="I7" s="422" t="s">
        <v>1983</v>
      </c>
    </row>
    <row r="8" spans="2:12">
      <c r="B8" s="434"/>
      <c r="C8" s="371" t="s">
        <v>504</v>
      </c>
      <c r="D8" s="32" t="s">
        <v>506</v>
      </c>
      <c r="E8" s="32" t="s">
        <v>507</v>
      </c>
      <c r="F8" s="32" t="s">
        <v>543</v>
      </c>
      <c r="G8" s="32" t="s">
        <v>544</v>
      </c>
      <c r="H8" s="32" t="s">
        <v>607</v>
      </c>
      <c r="I8" s="32" t="s">
        <v>609</v>
      </c>
    </row>
    <row r="9" spans="2:12" ht="38.25" customHeight="1">
      <c r="B9" s="359" t="s">
        <v>1984</v>
      </c>
      <c r="C9" s="31" t="s">
        <v>1322</v>
      </c>
      <c r="D9" s="158">
        <v>-224760728.52568418</v>
      </c>
      <c r="E9" s="158">
        <v>-182285658.05722401</v>
      </c>
      <c r="F9" s="158">
        <v>29345591.794082489</v>
      </c>
      <c r="G9" s="159"/>
      <c r="H9" s="159"/>
      <c r="I9" s="158">
        <v>36129749</v>
      </c>
      <c r="L9" s="590"/>
    </row>
    <row r="10" spans="2:12" ht="29.75" customHeight="1">
      <c r="B10" s="359" t="s">
        <v>1985</v>
      </c>
      <c r="C10" s="31" t="s">
        <v>1324</v>
      </c>
      <c r="D10" s="158">
        <v>-157392006.41853279</v>
      </c>
      <c r="E10" s="158">
        <v>-123460099.04851903</v>
      </c>
      <c r="F10" s="158">
        <v>-73234619.259905815</v>
      </c>
      <c r="G10" s="159"/>
      <c r="H10" s="159"/>
      <c r="I10" s="158">
        <v>-91712759</v>
      </c>
    </row>
    <row r="11" spans="2:12" ht="38.25" customHeight="1">
      <c r="B11" s="359" t="s">
        <v>1986</v>
      </c>
      <c r="C11" s="31" t="s">
        <v>1326</v>
      </c>
      <c r="D11" s="158">
        <v>-74350645.386060774</v>
      </c>
      <c r="E11" s="158">
        <v>-88937057.545074433</v>
      </c>
      <c r="F11" s="160"/>
      <c r="G11" s="160"/>
      <c r="H11" s="160"/>
      <c r="I11" s="160"/>
    </row>
    <row r="12" spans="2:12" ht="38.25" customHeight="1">
      <c r="B12" s="359" t="s">
        <v>1987</v>
      </c>
      <c r="C12" s="31" t="s">
        <v>1328</v>
      </c>
      <c r="D12" s="158">
        <v>-3461133.0526931062</v>
      </c>
      <c r="E12" s="158">
        <v>14334268.794152072</v>
      </c>
      <c r="F12" s="160"/>
      <c r="G12" s="160"/>
      <c r="H12" s="160"/>
      <c r="I12" s="160"/>
    </row>
    <row r="13" spans="2:12" ht="38.25" customHeight="1">
      <c r="B13" s="359" t="s">
        <v>1988</v>
      </c>
      <c r="C13" s="31" t="s">
        <v>1330</v>
      </c>
      <c r="D13" s="158">
        <v>-27097951.476151787</v>
      </c>
      <c r="E13" s="158">
        <v>-6199575.7506660298</v>
      </c>
      <c r="F13" s="160"/>
      <c r="G13" s="160"/>
      <c r="H13" s="160"/>
      <c r="I13" s="160"/>
    </row>
    <row r="14" spans="2:12" ht="38.25" customHeight="1">
      <c r="B14" s="359" t="s">
        <v>1989</v>
      </c>
      <c r="C14" s="31" t="s">
        <v>1332</v>
      </c>
      <c r="D14" s="158">
        <v>31586820.178119268</v>
      </c>
      <c r="E14" s="158">
        <v>37484.802835908718</v>
      </c>
      <c r="F14" s="160"/>
      <c r="G14" s="160"/>
      <c r="H14" s="160"/>
      <c r="I14" s="160"/>
    </row>
  </sheetData>
  <mergeCells count="4">
    <mergeCell ref="B2:I2"/>
    <mergeCell ref="D6:E6"/>
    <mergeCell ref="F6:I6"/>
    <mergeCell ref="B6:C7"/>
  </mergeCells>
  <pageMargins left="0.7" right="0.7" top="0.75" bottom="0.75" header="0.3" footer="0.3"/>
  <pageSetup paperSize="9" scale="75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FEAFC-BA61-4947-AFEF-7878D054B2DB}">
  <dimension ref="A2:F18"/>
  <sheetViews>
    <sheetView showRowColHeaders="0" workbookViewId="0">
      <selection activeCell="C58" sqref="C58"/>
    </sheetView>
  </sheetViews>
  <sheetFormatPr defaultColWidth="8.6328125" defaultRowHeight="14.5"/>
  <cols>
    <col min="1" max="1" width="8.6328125" style="473"/>
    <col min="2" max="2" width="62.36328125" style="473" bestFit="1" customWidth="1"/>
    <col min="3" max="3" width="4.54296875" style="473" bestFit="1" customWidth="1"/>
    <col min="4" max="4" width="107.453125" style="473" customWidth="1"/>
    <col min="5" max="5" width="27" style="473" bestFit="1" customWidth="1"/>
    <col min="6" max="16384" width="8.6328125" style="473"/>
  </cols>
  <sheetData>
    <row r="2" spans="1:6" ht="23.5">
      <c r="B2" s="652" t="s">
        <v>1990</v>
      </c>
      <c r="C2" s="653"/>
      <c r="D2" s="653"/>
      <c r="E2" s="653"/>
    </row>
    <row r="3" spans="1:6">
      <c r="A3" s="477"/>
      <c r="B3" s="477"/>
      <c r="C3" s="477"/>
      <c r="D3" s="477"/>
      <c r="E3" s="477"/>
      <c r="F3" s="477"/>
    </row>
    <row r="4" spans="1:6" ht="14.75" customHeight="1">
      <c r="A4" s="477"/>
      <c r="B4" s="45"/>
      <c r="C4" s="502"/>
      <c r="D4" s="423" t="s">
        <v>600</v>
      </c>
      <c r="E4" s="423" t="s">
        <v>1991</v>
      </c>
      <c r="F4" s="477"/>
    </row>
    <row r="5" spans="1:6" ht="14.75" customHeight="1">
      <c r="A5" s="477"/>
      <c r="B5" s="502"/>
      <c r="C5" s="371" t="s">
        <v>504</v>
      </c>
      <c r="D5" s="203" t="s">
        <v>601</v>
      </c>
      <c r="E5" s="203" t="s">
        <v>601</v>
      </c>
      <c r="F5" s="477"/>
    </row>
    <row r="6" spans="1:6" ht="143.15" customHeight="1">
      <c r="B6" s="423" t="s">
        <v>1992</v>
      </c>
      <c r="C6" s="31" t="s">
        <v>505</v>
      </c>
      <c r="D6" s="111" t="s">
        <v>1993</v>
      </c>
      <c r="E6" s="368" t="s">
        <v>1994</v>
      </c>
      <c r="F6" s="477"/>
    </row>
    <row r="7" spans="1:6" ht="145.25" customHeight="1">
      <c r="B7" s="423" t="s">
        <v>1995</v>
      </c>
      <c r="C7" s="31" t="s">
        <v>506</v>
      </c>
      <c r="D7" s="368" t="s">
        <v>1996</v>
      </c>
      <c r="E7" s="368" t="s">
        <v>1997</v>
      </c>
      <c r="F7" s="477"/>
    </row>
    <row r="8" spans="1:6" ht="101.5">
      <c r="B8" s="423" t="s">
        <v>1998</v>
      </c>
      <c r="C8" s="31" t="s">
        <v>507</v>
      </c>
      <c r="D8" s="368" t="s">
        <v>1999</v>
      </c>
      <c r="E8" s="368" t="s">
        <v>2000</v>
      </c>
      <c r="F8" s="477"/>
    </row>
    <row r="9" spans="1:6" ht="43.5">
      <c r="B9" s="423" t="s">
        <v>2001</v>
      </c>
      <c r="C9" s="31" t="s">
        <v>543</v>
      </c>
      <c r="D9" s="368" t="s">
        <v>2002</v>
      </c>
      <c r="E9" s="368" t="s">
        <v>2003</v>
      </c>
      <c r="F9" s="477"/>
    </row>
    <row r="10" spans="1:6" ht="30" customHeight="1">
      <c r="B10" s="423" t="s">
        <v>2004</v>
      </c>
      <c r="C10" s="31" t="s">
        <v>544</v>
      </c>
      <c r="D10" s="310" t="s">
        <v>1288</v>
      </c>
      <c r="E10" s="368" t="s">
        <v>2005</v>
      </c>
      <c r="F10" s="477"/>
    </row>
    <row r="11" spans="1:6" ht="116">
      <c r="B11" s="423" t="s">
        <v>2006</v>
      </c>
      <c r="C11" s="31" t="s">
        <v>607</v>
      </c>
      <c r="D11" s="368" t="s">
        <v>2007</v>
      </c>
      <c r="E11" s="368" t="s">
        <v>2008</v>
      </c>
      <c r="F11" s="477"/>
    </row>
    <row r="12" spans="1:6" ht="174">
      <c r="B12" s="423" t="s">
        <v>2009</v>
      </c>
      <c r="C12" s="31" t="s">
        <v>609</v>
      </c>
      <c r="D12" s="368" t="s">
        <v>2010</v>
      </c>
      <c r="E12" s="368" t="s">
        <v>2011</v>
      </c>
      <c r="F12" s="477"/>
    </row>
    <row r="13" spans="1:6" ht="43.5">
      <c r="B13" s="423" t="s">
        <v>2012</v>
      </c>
      <c r="C13" s="31" t="s">
        <v>722</v>
      </c>
      <c r="D13" s="368" t="s">
        <v>2404</v>
      </c>
      <c r="E13" s="368" t="s">
        <v>2013</v>
      </c>
      <c r="F13" s="477"/>
    </row>
    <row r="14" spans="1:6" ht="43.5">
      <c r="B14" s="423" t="s">
        <v>2014</v>
      </c>
      <c r="C14" s="31" t="s">
        <v>1046</v>
      </c>
      <c r="D14" s="368" t="s">
        <v>2015</v>
      </c>
      <c r="E14" s="368"/>
      <c r="F14" s="477"/>
    </row>
    <row r="15" spans="1:6" ht="29">
      <c r="B15" s="423" t="s">
        <v>2016</v>
      </c>
      <c r="C15" s="31" t="s">
        <v>1047</v>
      </c>
      <c r="D15" s="368" t="s">
        <v>2405</v>
      </c>
      <c r="E15" s="368" t="s">
        <v>2017</v>
      </c>
      <c r="F15" s="477"/>
    </row>
    <row r="16" spans="1:6">
      <c r="A16" s="477"/>
      <c r="B16" s="477"/>
      <c r="C16" s="477"/>
      <c r="D16" s="477"/>
      <c r="E16" s="477"/>
      <c r="F16" s="477"/>
    </row>
    <row r="17" spans="1:6">
      <c r="A17" s="477"/>
      <c r="B17" s="477"/>
      <c r="C17" s="477"/>
      <c r="D17" s="477"/>
      <c r="E17" s="477"/>
      <c r="F17" s="477"/>
    </row>
    <row r="18" spans="1:6">
      <c r="A18" s="477"/>
      <c r="B18" s="477"/>
      <c r="C18" s="477"/>
      <c r="D18" s="477"/>
      <c r="E18" s="477"/>
      <c r="F18" s="477"/>
    </row>
  </sheetData>
  <mergeCells count="1">
    <mergeCell ref="B2:E2"/>
  </mergeCells>
  <pageMargins left="0.7" right="0.7" top="0.75" bottom="0.75" header="0.3" footer="0.3"/>
  <pageSetup paperSize="9" scale="62" orientation="portrait" horizontalDpi="1200" verticalDpi="1200" r:id="rId1"/>
  <headerFooter>
    <oddHeader>&amp;CEN 
Annex I</oddHeader>
    <oddFooter>&amp;C&amp;"Calibri"&amp;11&amp;K000000&amp;P_x000D_&amp;1#&amp;"Calibri"&amp;10&amp;K000000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pageSetUpPr fitToPage="1"/>
  </sheetPr>
  <dimension ref="B1:I43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95.36328125" style="473" customWidth="1"/>
    <col min="3" max="3" width="4.54296875" style="473" bestFit="1" customWidth="1"/>
    <col min="4" max="4" width="20.54296875" style="514" customWidth="1"/>
    <col min="5" max="8" width="20.54296875" style="473" customWidth="1"/>
    <col min="9" max="9" width="21.36328125" style="473" customWidth="1"/>
    <col min="10" max="16384" width="9.36328125" style="473"/>
  </cols>
  <sheetData>
    <row r="1" spans="2:9" ht="10.25" customHeight="1"/>
    <row r="2" spans="2:9" ht="52.5" customHeight="1">
      <c r="B2" s="658" t="s">
        <v>620</v>
      </c>
      <c r="C2" s="659"/>
      <c r="D2" s="659"/>
      <c r="E2" s="659"/>
      <c r="F2" s="659"/>
      <c r="G2" s="659"/>
      <c r="H2" s="659"/>
    </row>
    <row r="3" spans="2:9" ht="14.75" customHeight="1">
      <c r="B3" s="521"/>
      <c r="C3" s="521"/>
      <c r="E3" s="538"/>
      <c r="F3" s="538"/>
      <c r="G3" s="538"/>
      <c r="H3" s="538"/>
      <c r="I3" s="538"/>
    </row>
    <row r="4" spans="2:9" ht="14.25" customHeight="1">
      <c r="B4" s="473" t="s">
        <v>621</v>
      </c>
      <c r="D4" s="656" t="s">
        <v>2360</v>
      </c>
      <c r="E4" s="654" t="s">
        <v>622</v>
      </c>
      <c r="F4" s="655"/>
      <c r="G4" s="655"/>
      <c r="H4" s="655"/>
    </row>
    <row r="5" spans="2:9" ht="90.75" customHeight="1">
      <c r="D5" s="657"/>
      <c r="E5" s="395" t="s">
        <v>623</v>
      </c>
      <c r="F5" s="395" t="s">
        <v>624</v>
      </c>
      <c r="G5" s="395" t="s">
        <v>625</v>
      </c>
      <c r="H5" s="395" t="s">
        <v>626</v>
      </c>
    </row>
    <row r="6" spans="2:9">
      <c r="C6" s="33" t="s">
        <v>504</v>
      </c>
      <c r="D6" s="30" t="s">
        <v>2217</v>
      </c>
      <c r="E6" s="370" t="s">
        <v>507</v>
      </c>
      <c r="F6" s="370" t="s">
        <v>543</v>
      </c>
      <c r="G6" s="370" t="s">
        <v>544</v>
      </c>
      <c r="H6" s="370" t="s">
        <v>607</v>
      </c>
    </row>
    <row r="7" spans="2:9">
      <c r="B7" s="389" t="s">
        <v>627</v>
      </c>
      <c r="C7" s="390"/>
      <c r="D7" s="390"/>
      <c r="E7" s="390"/>
      <c r="F7" s="390"/>
      <c r="G7" s="390"/>
      <c r="H7" s="391"/>
    </row>
    <row r="8" spans="2:9">
      <c r="B8" s="134" t="s">
        <v>628</v>
      </c>
      <c r="C8" s="209" t="s">
        <v>629</v>
      </c>
      <c r="D8" s="145">
        <v>5506502551.0100002</v>
      </c>
      <c r="E8" s="146"/>
      <c r="F8" s="146"/>
      <c r="G8" s="146"/>
      <c r="H8" s="147"/>
    </row>
    <row r="9" spans="2:9">
      <c r="B9" s="134" t="s">
        <v>630</v>
      </c>
      <c r="C9" s="209" t="s">
        <v>631</v>
      </c>
      <c r="D9" s="145">
        <v>50633925.490000002</v>
      </c>
      <c r="E9" s="146">
        <v>40113381.689999297</v>
      </c>
      <c r="F9" s="146"/>
      <c r="G9" s="146">
        <v>10520543.800000707</v>
      </c>
      <c r="H9" s="147"/>
    </row>
    <row r="10" spans="2:9">
      <c r="B10" s="134" t="s">
        <v>632</v>
      </c>
      <c r="C10" s="209" t="s">
        <v>633</v>
      </c>
      <c r="D10" s="145">
        <v>5021024.41</v>
      </c>
      <c r="E10" s="146">
        <v>5021024.41</v>
      </c>
      <c r="F10" s="146"/>
      <c r="G10" s="146"/>
      <c r="H10" s="147"/>
    </row>
    <row r="11" spans="2:9">
      <c r="B11" s="134" t="s">
        <v>634</v>
      </c>
      <c r="C11" s="209" t="s">
        <v>635</v>
      </c>
      <c r="D11" s="145"/>
      <c r="E11" s="146"/>
      <c r="F11" s="146"/>
      <c r="G11" s="146"/>
      <c r="H11" s="147"/>
    </row>
    <row r="12" spans="2:9">
      <c r="B12" s="134" t="s">
        <v>636</v>
      </c>
      <c r="C12" s="209" t="s">
        <v>637</v>
      </c>
      <c r="D12" s="145">
        <v>192150748.19</v>
      </c>
      <c r="E12" s="146">
        <v>192150748.19</v>
      </c>
      <c r="F12" s="146"/>
      <c r="G12" s="146"/>
      <c r="H12" s="147"/>
    </row>
    <row r="13" spans="2:9">
      <c r="B13" s="134" t="s">
        <v>638</v>
      </c>
      <c r="C13" s="209" t="s">
        <v>639</v>
      </c>
      <c r="D13" s="145">
        <v>51180835378.019997</v>
      </c>
      <c r="E13" s="146">
        <v>2614977909.8266001</v>
      </c>
      <c r="F13" s="146">
        <v>369081384.74180001</v>
      </c>
      <c r="G13" s="146"/>
      <c r="H13" s="147"/>
    </row>
    <row r="14" spans="2:9">
      <c r="B14" s="134" t="s">
        <v>640</v>
      </c>
      <c r="C14" s="209" t="s">
        <v>641</v>
      </c>
      <c r="D14" s="145">
        <v>49504634877.900002</v>
      </c>
      <c r="E14" s="146">
        <v>2560371746.5994</v>
      </c>
      <c r="F14" s="146"/>
      <c r="G14" s="146"/>
      <c r="H14" s="147"/>
    </row>
    <row r="15" spans="2:9">
      <c r="B15" s="134" t="s">
        <v>642</v>
      </c>
      <c r="C15" s="209" t="s">
        <v>643</v>
      </c>
      <c r="D15" s="145">
        <v>1676200500.1199999</v>
      </c>
      <c r="E15" s="146">
        <v>54606163.227200001</v>
      </c>
      <c r="F15" s="146">
        <v>369081384.74180001</v>
      </c>
      <c r="G15" s="146"/>
      <c r="H15" s="147"/>
    </row>
    <row r="16" spans="2:9">
      <c r="B16" s="134" t="s">
        <v>644</v>
      </c>
      <c r="C16" s="209" t="s">
        <v>645</v>
      </c>
      <c r="D16" s="145">
        <v>61490127.329999998</v>
      </c>
      <c r="E16" s="146">
        <v>61490127.329999998</v>
      </c>
      <c r="F16" s="146"/>
      <c r="G16" s="146"/>
      <c r="H16" s="147"/>
    </row>
    <row r="17" spans="2:8">
      <c r="B17" s="134" t="s">
        <v>646</v>
      </c>
      <c r="C17" s="209" t="s">
        <v>647</v>
      </c>
      <c r="D17" s="145">
        <v>-1545889386.8199999</v>
      </c>
      <c r="E17" s="146"/>
      <c r="F17" s="146"/>
      <c r="G17" s="146"/>
      <c r="H17" s="147"/>
    </row>
    <row r="18" spans="2:8">
      <c r="B18" s="134" t="s">
        <v>648</v>
      </c>
      <c r="C18" s="209" t="s">
        <v>649</v>
      </c>
      <c r="D18" s="145">
        <v>89613050.180000007</v>
      </c>
      <c r="E18" s="146"/>
      <c r="F18" s="146"/>
      <c r="G18" s="146"/>
      <c r="H18" s="147"/>
    </row>
    <row r="19" spans="2:8">
      <c r="B19" s="134" t="s">
        <v>650</v>
      </c>
      <c r="C19" s="209" t="s">
        <v>651</v>
      </c>
      <c r="D19" s="145">
        <v>46519327.479999997</v>
      </c>
      <c r="E19" s="146"/>
      <c r="F19" s="146"/>
      <c r="G19" s="146"/>
      <c r="H19" s="147">
        <v>46519327.479999997</v>
      </c>
    </row>
    <row r="20" spans="2:8">
      <c r="B20" s="134" t="s">
        <v>652</v>
      </c>
      <c r="C20" s="209" t="s">
        <v>653</v>
      </c>
      <c r="D20" s="145">
        <v>12685999.82</v>
      </c>
      <c r="E20" s="146"/>
      <c r="F20" s="146"/>
      <c r="G20" s="146"/>
      <c r="H20" s="147"/>
    </row>
    <row r="21" spans="2:8">
      <c r="B21" s="134" t="s">
        <v>654</v>
      </c>
      <c r="C21" s="209" t="s">
        <v>655</v>
      </c>
      <c r="D21" s="145">
        <v>25597053.920000002</v>
      </c>
      <c r="E21" s="146"/>
      <c r="F21" s="146"/>
      <c r="G21" s="146"/>
      <c r="H21" s="147"/>
    </row>
    <row r="22" spans="2:8">
      <c r="B22" s="134" t="s">
        <v>656</v>
      </c>
      <c r="C22" s="209" t="s">
        <v>657</v>
      </c>
      <c r="D22" s="145">
        <v>177801935.03</v>
      </c>
      <c r="E22" s="146"/>
      <c r="F22" s="146"/>
      <c r="G22" s="146"/>
      <c r="H22" s="147"/>
    </row>
    <row r="23" spans="2:8">
      <c r="B23" s="134" t="s">
        <v>658</v>
      </c>
      <c r="C23" s="209" t="s">
        <v>659</v>
      </c>
      <c r="D23" s="145"/>
      <c r="E23" s="146"/>
      <c r="F23" s="146"/>
      <c r="G23" s="146"/>
      <c r="H23" s="147"/>
    </row>
    <row r="24" spans="2:8">
      <c r="B24" s="363" t="s">
        <v>660</v>
      </c>
      <c r="C24" s="372">
        <v>1999</v>
      </c>
      <c r="D24" s="363">
        <v>55802961734.059998</v>
      </c>
      <c r="E24" s="363">
        <v>2913753191.4465995</v>
      </c>
      <c r="F24" s="363">
        <v>369081384.74180001</v>
      </c>
      <c r="G24" s="363">
        <v>10520543.800000707</v>
      </c>
      <c r="H24" s="363">
        <v>46519327.479999997</v>
      </c>
    </row>
    <row r="25" spans="2:8">
      <c r="B25" s="91"/>
      <c r="C25" s="91"/>
      <c r="D25" s="92"/>
      <c r="E25" s="92"/>
      <c r="F25" s="93"/>
      <c r="G25" s="93"/>
      <c r="H25" s="94"/>
    </row>
    <row r="26" spans="2:8">
      <c r="B26" s="389" t="s">
        <v>661</v>
      </c>
      <c r="C26" s="390"/>
      <c r="D26" s="390"/>
      <c r="E26" s="390"/>
      <c r="F26" s="390"/>
      <c r="G26" s="390"/>
      <c r="H26" s="391"/>
    </row>
    <row r="27" spans="2:8">
      <c r="B27" s="134" t="s">
        <v>662</v>
      </c>
      <c r="C27" s="33" t="s">
        <v>663</v>
      </c>
      <c r="D27" s="145">
        <v>25094677.41</v>
      </c>
      <c r="E27" s="146">
        <v>23746054.635499999</v>
      </c>
      <c r="F27" s="146"/>
      <c r="G27" s="146">
        <v>1348622.7745000001</v>
      </c>
      <c r="H27" s="147"/>
    </row>
    <row r="28" spans="2:8">
      <c r="B28" s="134" t="s">
        <v>664</v>
      </c>
      <c r="C28" s="33" t="s">
        <v>665</v>
      </c>
      <c r="D28" s="145">
        <v>245191620.46000001</v>
      </c>
      <c r="E28" s="146"/>
      <c r="F28" s="146"/>
      <c r="G28" s="146"/>
      <c r="H28" s="147">
        <v>245191620.46000001</v>
      </c>
    </row>
    <row r="29" spans="2:8">
      <c r="B29" s="134" t="s">
        <v>666</v>
      </c>
      <c r="C29" s="33" t="s">
        <v>667</v>
      </c>
      <c r="D29" s="145">
        <v>52133266915.779999</v>
      </c>
      <c r="E29" s="146">
        <v>653201508.02999997</v>
      </c>
      <c r="F29" s="146"/>
      <c r="G29" s="146"/>
      <c r="H29" s="147">
        <v>51480065407.75</v>
      </c>
    </row>
    <row r="30" spans="2:8">
      <c r="B30" s="134" t="s">
        <v>668</v>
      </c>
      <c r="C30" s="33" t="s">
        <v>669</v>
      </c>
      <c r="D30" s="145">
        <v>288312880.45999998</v>
      </c>
      <c r="E30" s="146">
        <v>288312880.45999998</v>
      </c>
      <c r="F30" s="146"/>
      <c r="G30" s="146"/>
      <c r="H30" s="147"/>
    </row>
    <row r="31" spans="2:8">
      <c r="B31" s="134" t="s">
        <v>670</v>
      </c>
      <c r="C31" s="33" t="s">
        <v>671</v>
      </c>
      <c r="D31" s="145">
        <v>44311535648.599998</v>
      </c>
      <c r="E31" s="146">
        <v>0</v>
      </c>
      <c r="F31" s="146"/>
      <c r="G31" s="146"/>
      <c r="H31" s="147">
        <v>44311535648.599998</v>
      </c>
    </row>
    <row r="32" spans="2:8">
      <c r="B32" s="134" t="s">
        <v>672</v>
      </c>
      <c r="C32" s="33" t="s">
        <v>673</v>
      </c>
      <c r="D32" s="145">
        <v>6659927289.1199999</v>
      </c>
      <c r="E32" s="146">
        <v>0</v>
      </c>
      <c r="F32" s="146"/>
      <c r="G32" s="146"/>
      <c r="H32" s="147">
        <v>6659927289.1199999</v>
      </c>
    </row>
    <row r="33" spans="2:8">
      <c r="B33" s="134" t="s">
        <v>674</v>
      </c>
      <c r="C33" s="33" t="s">
        <v>675</v>
      </c>
      <c r="D33" s="145">
        <v>508602470.02999997</v>
      </c>
      <c r="E33" s="146">
        <v>0</v>
      </c>
      <c r="F33" s="146"/>
      <c r="G33" s="146"/>
      <c r="H33" s="147">
        <v>508602470.02999997</v>
      </c>
    </row>
    <row r="34" spans="2:8">
      <c r="B34" s="134" t="s">
        <v>676</v>
      </c>
      <c r="C34" s="33" t="s">
        <v>677</v>
      </c>
      <c r="D34" s="145">
        <v>364888627.56999999</v>
      </c>
      <c r="E34" s="146">
        <v>364888627.56999999</v>
      </c>
      <c r="F34" s="146"/>
      <c r="G34" s="146"/>
      <c r="H34" s="147"/>
    </row>
    <row r="35" spans="2:8">
      <c r="B35" s="134" t="s">
        <v>678</v>
      </c>
      <c r="C35" s="33" t="s">
        <v>679</v>
      </c>
      <c r="D35" s="145"/>
      <c r="E35" s="146"/>
      <c r="F35" s="146"/>
      <c r="G35" s="146"/>
      <c r="H35" s="147"/>
    </row>
    <row r="36" spans="2:8">
      <c r="B36" s="134" t="s">
        <v>644</v>
      </c>
      <c r="C36" s="33" t="s">
        <v>680</v>
      </c>
      <c r="D36" s="145">
        <v>6615970.7699999996</v>
      </c>
      <c r="E36" s="146">
        <v>6615970.7699999996</v>
      </c>
      <c r="F36" s="146"/>
      <c r="G36" s="146"/>
      <c r="H36" s="147"/>
    </row>
    <row r="37" spans="2:8">
      <c r="B37" s="134" t="s">
        <v>646</v>
      </c>
      <c r="C37" s="33" t="s">
        <v>681</v>
      </c>
      <c r="D37" s="145">
        <v>56754501.770000003</v>
      </c>
      <c r="E37" s="146">
        <v>56754501.770000003</v>
      </c>
      <c r="F37" s="146"/>
      <c r="G37" s="146"/>
      <c r="H37" s="147"/>
    </row>
    <row r="38" spans="2:8">
      <c r="B38" s="134" t="s">
        <v>682</v>
      </c>
      <c r="C38" s="33" t="s">
        <v>683</v>
      </c>
      <c r="D38" s="145">
        <v>252543176.56</v>
      </c>
      <c r="E38" s="146"/>
      <c r="F38" s="146"/>
      <c r="G38" s="146"/>
      <c r="H38" s="147">
        <v>252543176.56</v>
      </c>
    </row>
    <row r="39" spans="2:8">
      <c r="B39" s="134" t="s">
        <v>684</v>
      </c>
      <c r="C39" s="33" t="s">
        <v>685</v>
      </c>
      <c r="D39" s="145">
        <v>31986164.43</v>
      </c>
      <c r="E39" s="146"/>
      <c r="F39" s="146"/>
      <c r="G39" s="146"/>
      <c r="H39" s="147">
        <v>31986164.43</v>
      </c>
    </row>
    <row r="40" spans="2:8">
      <c r="B40" s="134" t="s">
        <v>686</v>
      </c>
      <c r="C40" s="33" t="s">
        <v>687</v>
      </c>
      <c r="D40" s="145">
        <v>201207905.06999999</v>
      </c>
      <c r="E40" s="146"/>
      <c r="F40" s="146"/>
      <c r="G40" s="146"/>
      <c r="H40" s="147">
        <v>201207905.06999999</v>
      </c>
    </row>
    <row r="41" spans="2:8">
      <c r="B41" s="134" t="s">
        <v>688</v>
      </c>
      <c r="C41" s="33" t="s">
        <v>689</v>
      </c>
      <c r="D41" s="145"/>
      <c r="E41" s="146"/>
      <c r="F41" s="146"/>
      <c r="G41" s="146"/>
      <c r="H41" s="147"/>
    </row>
    <row r="42" spans="2:8">
      <c r="B42" s="134" t="s">
        <v>690</v>
      </c>
      <c r="C42" s="33" t="s">
        <v>691</v>
      </c>
      <c r="D42" s="145">
        <v>2850300803.5100002</v>
      </c>
      <c r="E42" s="146"/>
      <c r="F42" s="146"/>
      <c r="G42" s="146"/>
      <c r="H42" s="147">
        <v>2850300803.5100002</v>
      </c>
    </row>
    <row r="43" spans="2:8">
      <c r="B43" s="363" t="s">
        <v>692</v>
      </c>
      <c r="C43" s="372" t="s">
        <v>693</v>
      </c>
      <c r="D43" s="363">
        <v>55802961735.760002</v>
      </c>
      <c r="E43" s="363">
        <v>740318035.20549989</v>
      </c>
      <c r="F43" s="363"/>
      <c r="G43" s="363">
        <v>1348622.7745000001</v>
      </c>
      <c r="H43" s="363">
        <v>55061295077.779999</v>
      </c>
    </row>
  </sheetData>
  <mergeCells count="3">
    <mergeCell ref="E4:H4"/>
    <mergeCell ref="D4:D5"/>
    <mergeCell ref="B2:H2"/>
  </mergeCells>
  <pageMargins left="0.7" right="0.7" top="0.75" bottom="0.75" header="0.3" footer="0.3"/>
  <pageSetup paperSize="9" scale="60" orientation="landscape" horizontalDpi="1200" verticalDpi="1200" r:id="rId1"/>
  <headerFooter>
    <oddHeader>&amp;CEN
Annex V</oddHeader>
    <oddFooter>&amp;C&amp;"Calibri"&amp;11&amp;K000000&amp;P_x000D_&amp;1#&amp;"Calibri"&amp;10&amp;K000000 Internal Information</oddFooter>
  </headerFooter>
  <ignoredErrors>
    <ignoredError sqref="C27:C43 C8:C24" numberStoredAsText="1"/>
  </ignoredError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33C8D-7401-4B82-89DB-B25D92A0FF93}">
  <sheetPr codeName="Sheet59">
    <pageSetUpPr fitToPage="1"/>
  </sheetPr>
  <dimension ref="A1:E27"/>
  <sheetViews>
    <sheetView showRowColHeaders="0" workbookViewId="0">
      <selection activeCell="C58" sqref="C58"/>
    </sheetView>
  </sheetViews>
  <sheetFormatPr defaultColWidth="9.36328125" defaultRowHeight="14.5"/>
  <cols>
    <col min="1" max="1" width="6.54296875" style="343" customWidth="1"/>
    <col min="2" max="2" width="114.453125" style="304" bestFit="1" customWidth="1"/>
    <col min="3" max="3" width="6" style="343" bestFit="1" customWidth="1"/>
    <col min="4" max="4" width="93.08984375" style="621" customWidth="1"/>
    <col min="5" max="16384" width="9.36328125" style="343"/>
  </cols>
  <sheetData>
    <row r="1" spans="1:5">
      <c r="A1" s="473"/>
      <c r="B1" s="477"/>
      <c r="C1" s="473"/>
      <c r="D1" s="480"/>
    </row>
    <row r="2" spans="1:5" ht="23.75" customHeight="1">
      <c r="A2" s="473"/>
      <c r="B2" s="658" t="s">
        <v>2608</v>
      </c>
      <c r="C2" s="659"/>
      <c r="D2" s="748"/>
    </row>
    <row r="3" spans="1:5">
      <c r="A3" s="473"/>
      <c r="B3" s="480" t="s">
        <v>2018</v>
      </c>
      <c r="C3" s="473"/>
      <c r="D3" s="480"/>
    </row>
    <row r="4" spans="1:5">
      <c r="A4" s="473"/>
      <c r="B4" s="6"/>
      <c r="C4" s="21"/>
      <c r="D4" s="26"/>
    </row>
    <row r="5" spans="1:5">
      <c r="A5" s="473"/>
      <c r="B5" s="654" t="s">
        <v>600</v>
      </c>
      <c r="C5" s="655"/>
      <c r="D5" s="662"/>
    </row>
    <row r="6" spans="1:5">
      <c r="A6" s="473"/>
      <c r="B6" s="745" t="s">
        <v>2019</v>
      </c>
      <c r="C6" s="746"/>
      <c r="D6" s="747"/>
      <c r="E6" s="619"/>
    </row>
    <row r="7" spans="1:5">
      <c r="A7" s="473"/>
      <c r="B7" s="624"/>
      <c r="C7" s="33" t="s">
        <v>504</v>
      </c>
      <c r="D7" s="203" t="s">
        <v>601</v>
      </c>
      <c r="E7" s="619"/>
    </row>
    <row r="8" spans="1:5" ht="246.5">
      <c r="A8" s="473"/>
      <c r="B8" s="422" t="s">
        <v>2020</v>
      </c>
      <c r="C8" s="318" t="s">
        <v>505</v>
      </c>
      <c r="D8" s="319" t="s">
        <v>2463</v>
      </c>
      <c r="E8" s="619"/>
    </row>
    <row r="9" spans="1:5" ht="174">
      <c r="A9" s="473"/>
      <c r="B9" s="422" t="s">
        <v>2021</v>
      </c>
      <c r="C9" s="318" t="s">
        <v>506</v>
      </c>
      <c r="D9" s="294" t="s">
        <v>2464</v>
      </c>
      <c r="E9" s="619"/>
    </row>
    <row r="10" spans="1:5" ht="217.5">
      <c r="A10" s="473"/>
      <c r="B10" s="422" t="s">
        <v>2022</v>
      </c>
      <c r="C10" s="209" t="s">
        <v>507</v>
      </c>
      <c r="D10" s="294" t="s">
        <v>2465</v>
      </c>
      <c r="E10" s="619"/>
    </row>
    <row r="11" spans="1:5" ht="261">
      <c r="A11" s="473"/>
      <c r="B11" s="422" t="s">
        <v>2023</v>
      </c>
      <c r="C11" s="318" t="s">
        <v>543</v>
      </c>
      <c r="D11" s="294" t="s">
        <v>2466</v>
      </c>
      <c r="E11" s="619"/>
    </row>
    <row r="12" spans="1:5">
      <c r="A12" s="473"/>
      <c r="B12" s="618" t="s">
        <v>2024</v>
      </c>
      <c r="C12" s="616"/>
      <c r="D12" s="617"/>
      <c r="E12" s="619"/>
    </row>
    <row r="13" spans="1:5" ht="362.5">
      <c r="A13" s="473"/>
      <c r="B13" s="422" t="s">
        <v>2025</v>
      </c>
      <c r="C13" s="318" t="s">
        <v>544</v>
      </c>
      <c r="D13" s="127" t="s">
        <v>2467</v>
      </c>
      <c r="E13" s="620"/>
    </row>
    <row r="14" spans="1:5" ht="261" customHeight="1">
      <c r="A14" s="473"/>
      <c r="B14" s="422" t="s">
        <v>2026</v>
      </c>
      <c r="C14" s="318" t="s">
        <v>607</v>
      </c>
      <c r="D14" s="749" t="s">
        <v>2468</v>
      </c>
      <c r="E14" s="620"/>
    </row>
    <row r="15" spans="1:5" ht="43.5">
      <c r="A15" s="473"/>
      <c r="B15" s="422" t="s">
        <v>2027</v>
      </c>
      <c r="C15" s="318" t="s">
        <v>609</v>
      </c>
      <c r="D15" s="750"/>
      <c r="E15" s="619"/>
    </row>
    <row r="16" spans="1:5" ht="232">
      <c r="A16" s="473"/>
      <c r="B16" s="422" t="s">
        <v>2028</v>
      </c>
      <c r="C16" s="318" t="s">
        <v>722</v>
      </c>
      <c r="D16" s="294" t="s">
        <v>2469</v>
      </c>
      <c r="E16" s="620"/>
    </row>
    <row r="17" spans="1:5" ht="58">
      <c r="A17" s="473"/>
      <c r="B17" s="422" t="s">
        <v>2029</v>
      </c>
      <c r="C17" s="318" t="s">
        <v>1046</v>
      </c>
      <c r="D17" s="294" t="s">
        <v>2470</v>
      </c>
      <c r="E17" s="620"/>
    </row>
    <row r="18" spans="1:5">
      <c r="A18" s="473"/>
      <c r="B18" s="618" t="s">
        <v>2030</v>
      </c>
      <c r="C18" s="616"/>
      <c r="D18" s="617"/>
      <c r="E18" s="620"/>
    </row>
    <row r="19" spans="1:5" ht="116">
      <c r="A19" s="473"/>
      <c r="B19" s="422" t="s">
        <v>2031</v>
      </c>
      <c r="C19" s="318" t="s">
        <v>1047</v>
      </c>
      <c r="D19" s="294" t="s">
        <v>2471</v>
      </c>
      <c r="E19" s="620"/>
    </row>
    <row r="20" spans="1:5" ht="290">
      <c r="A20" s="473"/>
      <c r="B20" s="422" t="s">
        <v>2032</v>
      </c>
      <c r="C20" s="318" t="s">
        <v>1048</v>
      </c>
      <c r="D20" s="294" t="s">
        <v>2472</v>
      </c>
      <c r="E20" s="620"/>
    </row>
    <row r="21" spans="1:5" ht="130.5">
      <c r="A21" s="473"/>
      <c r="B21" s="422" t="s">
        <v>2033</v>
      </c>
      <c r="C21" s="318" t="s">
        <v>1049</v>
      </c>
      <c r="D21" s="613" t="s">
        <v>2473</v>
      </c>
      <c r="E21" s="619"/>
    </row>
    <row r="22" spans="1:5" ht="116">
      <c r="A22" s="473"/>
      <c r="B22" s="422" t="s">
        <v>2034</v>
      </c>
      <c r="C22" s="318" t="s">
        <v>1050</v>
      </c>
      <c r="D22" s="613" t="s">
        <v>2474</v>
      </c>
      <c r="E22" s="619"/>
    </row>
    <row r="23" spans="1:5" ht="232">
      <c r="A23" s="473"/>
      <c r="B23" s="422" t="s">
        <v>2035</v>
      </c>
      <c r="C23" s="318" t="s">
        <v>1317</v>
      </c>
      <c r="D23" s="294" t="s">
        <v>2475</v>
      </c>
      <c r="E23" s="620"/>
    </row>
    <row r="24" spans="1:5" ht="101.5">
      <c r="A24" s="473"/>
      <c r="B24" s="422" t="s">
        <v>2036</v>
      </c>
      <c r="C24" s="318" t="s">
        <v>1318</v>
      </c>
      <c r="D24" s="294" t="s">
        <v>2476</v>
      </c>
      <c r="E24" s="620"/>
    </row>
    <row r="25" spans="1:5" ht="290">
      <c r="A25" s="473"/>
      <c r="B25" s="422" t="s">
        <v>2037</v>
      </c>
      <c r="C25" s="318" t="s">
        <v>1451</v>
      </c>
      <c r="D25" s="294" t="s">
        <v>2477</v>
      </c>
      <c r="E25" s="620"/>
    </row>
    <row r="26" spans="1:5" ht="217.5">
      <c r="A26" s="473"/>
      <c r="B26" s="422" t="s">
        <v>2038</v>
      </c>
      <c r="C26" s="318" t="s">
        <v>1452</v>
      </c>
      <c r="D26" s="294" t="s">
        <v>2478</v>
      </c>
      <c r="E26" s="620"/>
    </row>
    <row r="27" spans="1:5" ht="87">
      <c r="A27" s="473"/>
      <c r="B27" s="422" t="s">
        <v>2039</v>
      </c>
      <c r="C27" s="318" t="s">
        <v>1841</v>
      </c>
      <c r="D27" s="294" t="s">
        <v>2479</v>
      </c>
      <c r="E27" s="620"/>
    </row>
  </sheetData>
  <mergeCells count="4">
    <mergeCell ref="B5:D5"/>
    <mergeCell ref="B6:D6"/>
    <mergeCell ref="B2:D2"/>
    <mergeCell ref="D14:D15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9F4A5-5484-4D54-9B6D-400A1E650E8C}">
  <dimension ref="B2:D30"/>
  <sheetViews>
    <sheetView showRowColHeaders="0" workbookViewId="0">
      <selection activeCell="C58" sqref="C58"/>
    </sheetView>
  </sheetViews>
  <sheetFormatPr defaultColWidth="9.08984375" defaultRowHeight="14.5"/>
  <cols>
    <col min="1" max="1" width="6.54296875" style="6" customWidth="1"/>
    <col min="2" max="2" width="70.54296875" style="43" customWidth="1"/>
    <col min="3" max="3" width="11.54296875" style="6" bestFit="1" customWidth="1"/>
    <col min="4" max="4" width="94.453125" style="6" customWidth="1"/>
    <col min="5" max="5" width="46.08984375" style="6" customWidth="1"/>
    <col min="6" max="16384" width="9.08984375" style="6"/>
  </cols>
  <sheetData>
    <row r="2" spans="2:4" ht="23.5">
      <c r="B2" s="658" t="s">
        <v>2609</v>
      </c>
      <c r="C2" s="659"/>
      <c r="D2" s="659"/>
    </row>
    <row r="3" spans="2:4">
      <c r="B3" s="622" t="s">
        <v>2018</v>
      </c>
    </row>
    <row r="5" spans="2:4">
      <c r="B5" s="654" t="s">
        <v>600</v>
      </c>
      <c r="C5" s="655"/>
      <c r="D5" s="662"/>
    </row>
    <row r="6" spans="2:4">
      <c r="B6" s="745" t="s">
        <v>2019</v>
      </c>
      <c r="C6" s="746"/>
      <c r="D6" s="747"/>
    </row>
    <row r="7" spans="2:4">
      <c r="B7" s="625"/>
      <c r="C7" s="371" t="s">
        <v>504</v>
      </c>
      <c r="D7" s="203" t="s">
        <v>601</v>
      </c>
    </row>
    <row r="8" spans="2:4" ht="159.5">
      <c r="B8" s="626" t="s">
        <v>2040</v>
      </c>
      <c r="C8" s="612" t="s">
        <v>505</v>
      </c>
      <c r="D8" s="294" t="s">
        <v>2480</v>
      </c>
    </row>
    <row r="9" spans="2:4" ht="58">
      <c r="B9" s="627" t="s">
        <v>2041</v>
      </c>
      <c r="C9" s="612" t="s">
        <v>506</v>
      </c>
      <c r="D9" s="294" t="s">
        <v>2481</v>
      </c>
    </row>
    <row r="10" spans="2:4" ht="130.5">
      <c r="B10" s="627" t="s">
        <v>2042</v>
      </c>
      <c r="C10" s="612" t="s">
        <v>507</v>
      </c>
      <c r="D10" s="364" t="s">
        <v>2482</v>
      </c>
    </row>
    <row r="11" spans="2:4">
      <c r="B11" s="628" t="s">
        <v>2024</v>
      </c>
      <c r="C11" s="629"/>
      <c r="D11" s="630"/>
    </row>
    <row r="12" spans="2:4" ht="60" customHeight="1">
      <c r="B12" s="627" t="s">
        <v>2043</v>
      </c>
      <c r="C12" s="612" t="s">
        <v>543</v>
      </c>
      <c r="D12" s="749" t="s">
        <v>2483</v>
      </c>
    </row>
    <row r="13" spans="2:4">
      <c r="B13" s="636" t="s">
        <v>2044</v>
      </c>
      <c r="C13" s="612" t="s">
        <v>1046</v>
      </c>
      <c r="D13" s="751"/>
    </row>
    <row r="14" spans="2:4">
      <c r="B14" s="636" t="s">
        <v>2045</v>
      </c>
      <c r="C14" s="612" t="s">
        <v>2046</v>
      </c>
      <c r="D14" s="751"/>
    </row>
    <row r="15" spans="2:4">
      <c r="B15" s="636" t="s">
        <v>2047</v>
      </c>
      <c r="C15" s="612" t="s">
        <v>2048</v>
      </c>
      <c r="D15" s="751"/>
    </row>
    <row r="16" spans="2:4">
      <c r="B16" s="636" t="s">
        <v>2049</v>
      </c>
      <c r="C16" s="612" t="s">
        <v>2050</v>
      </c>
      <c r="D16" s="750"/>
    </row>
    <row r="17" spans="2:4" ht="58">
      <c r="B17" s="627" t="s">
        <v>2051</v>
      </c>
      <c r="C17" s="612" t="s">
        <v>544</v>
      </c>
      <c r="D17" s="217" t="s">
        <v>2218</v>
      </c>
    </row>
    <row r="18" spans="2:4" ht="188.5">
      <c r="B18" s="627" t="s">
        <v>2052</v>
      </c>
      <c r="C18" s="612" t="s">
        <v>607</v>
      </c>
      <c r="D18" s="294" t="s">
        <v>2484</v>
      </c>
    </row>
    <row r="19" spans="2:4" ht="58">
      <c r="B19" s="627" t="s">
        <v>2053</v>
      </c>
      <c r="C19" s="612" t="s">
        <v>609</v>
      </c>
      <c r="D19" s="294" t="s">
        <v>2485</v>
      </c>
    </row>
    <row r="20" spans="2:4">
      <c r="B20" s="628" t="s">
        <v>2030</v>
      </c>
      <c r="C20" s="631"/>
      <c r="D20" s="630"/>
    </row>
    <row r="21" spans="2:4" ht="29">
      <c r="B21" s="627" t="s">
        <v>2054</v>
      </c>
      <c r="C21" s="612" t="s">
        <v>722</v>
      </c>
      <c r="D21" s="294" t="s">
        <v>2486</v>
      </c>
    </row>
    <row r="22" spans="2:4" ht="43.5">
      <c r="B22" s="627" t="s">
        <v>2487</v>
      </c>
      <c r="C22" s="612" t="s">
        <v>1046</v>
      </c>
      <c r="D22" s="294" t="s">
        <v>2488</v>
      </c>
    </row>
    <row r="23" spans="2:4" ht="101.5">
      <c r="B23" s="627" t="s">
        <v>2055</v>
      </c>
      <c r="C23" s="612" t="s">
        <v>1047</v>
      </c>
      <c r="D23" s="294" t="s">
        <v>2489</v>
      </c>
    </row>
    <row r="24" spans="2:4" ht="217.5">
      <c r="B24" s="627" t="s">
        <v>2056</v>
      </c>
      <c r="C24" s="612" t="s">
        <v>1048</v>
      </c>
      <c r="D24" s="623" t="s">
        <v>2490</v>
      </c>
    </row>
    <row r="25" spans="2:4" ht="87">
      <c r="B25" s="627" t="s">
        <v>2057</v>
      </c>
      <c r="C25" s="612" t="s">
        <v>1049</v>
      </c>
      <c r="D25" s="294" t="s">
        <v>2491</v>
      </c>
    </row>
    <row r="26" spans="2:4" ht="87">
      <c r="B26" s="627" t="s">
        <v>2039</v>
      </c>
      <c r="C26" s="612" t="s">
        <v>1050</v>
      </c>
      <c r="D26" s="294" t="s">
        <v>2492</v>
      </c>
    </row>
    <row r="28" spans="2:4" ht="25.5">
      <c r="D28" s="320" t="s">
        <v>2219</v>
      </c>
    </row>
    <row r="29" spans="2:4">
      <c r="D29"/>
    </row>
    <row r="30" spans="2:4">
      <c r="D30"/>
    </row>
  </sheetData>
  <mergeCells count="4">
    <mergeCell ref="B2:D2"/>
    <mergeCell ref="B5:D5"/>
    <mergeCell ref="B6:D6"/>
    <mergeCell ref="D12:D16"/>
  </mergeCells>
  <pageMargins left="0" right="0" top="0.74803149606299213" bottom="0.35433070866141736" header="0.31496062992125984" footer="0.31496062992125984"/>
  <pageSetup paperSize="9" scale="75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F0865-FBA8-4B32-BB0B-1EE4E61FBAB1}">
  <sheetPr>
    <pageSetUpPr fitToPage="1"/>
  </sheetPr>
  <dimension ref="B2:D24"/>
  <sheetViews>
    <sheetView showRowColHeaders="0" workbookViewId="0">
      <selection activeCell="C58" sqref="C58"/>
    </sheetView>
  </sheetViews>
  <sheetFormatPr defaultColWidth="9.08984375" defaultRowHeight="14.5"/>
  <cols>
    <col min="1" max="1" width="6.54296875" customWidth="1"/>
    <col min="2" max="2" width="58.453125" customWidth="1"/>
    <col min="3" max="3" width="6" bestFit="1" customWidth="1"/>
    <col min="4" max="4" width="93" customWidth="1"/>
  </cols>
  <sheetData>
    <row r="2" spans="2:4" ht="23.4" customHeight="1">
      <c r="B2" s="658" t="s">
        <v>2614</v>
      </c>
      <c r="C2" s="659"/>
      <c r="D2" s="659"/>
    </row>
    <row r="3" spans="2:4" ht="15.5">
      <c r="B3" s="632" t="s">
        <v>2018</v>
      </c>
    </row>
    <row r="5" spans="2:4">
      <c r="B5" s="752" t="s">
        <v>600</v>
      </c>
      <c r="C5" s="753"/>
      <c r="D5" s="754"/>
    </row>
    <row r="6" spans="2:4">
      <c r="B6" s="755" t="s">
        <v>2024</v>
      </c>
      <c r="C6" s="756"/>
      <c r="D6" s="757"/>
    </row>
    <row r="7" spans="2:4">
      <c r="B7" s="633"/>
      <c r="C7" s="371" t="s">
        <v>504</v>
      </c>
      <c r="D7" s="203" t="s">
        <v>601</v>
      </c>
    </row>
    <row r="8" spans="2:4" ht="77.5">
      <c r="B8" s="634" t="s">
        <v>2058</v>
      </c>
      <c r="C8" s="612" t="s">
        <v>505</v>
      </c>
      <c r="D8" s="307" t="s">
        <v>2220</v>
      </c>
    </row>
    <row r="9" spans="2:4" ht="31">
      <c r="B9" s="634" t="s">
        <v>2059</v>
      </c>
      <c r="C9" s="612" t="s">
        <v>506</v>
      </c>
      <c r="D9" s="307" t="s">
        <v>2493</v>
      </c>
    </row>
    <row r="10" spans="2:4" ht="46.5">
      <c r="B10" s="634" t="s">
        <v>2060</v>
      </c>
      <c r="C10" s="612" t="s">
        <v>507</v>
      </c>
      <c r="D10" s="307" t="s">
        <v>2220</v>
      </c>
    </row>
    <row r="11" spans="2:4" ht="15.5">
      <c r="B11" s="635" t="s">
        <v>2061</v>
      </c>
      <c r="C11" s="612" t="s">
        <v>1046</v>
      </c>
      <c r="D11" s="614"/>
    </row>
    <row r="12" spans="2:4" ht="15.5">
      <c r="B12" s="635" t="s">
        <v>2062</v>
      </c>
      <c r="C12" s="612" t="s">
        <v>2046</v>
      </c>
      <c r="D12" s="614"/>
    </row>
    <row r="13" spans="2:4" ht="15.5">
      <c r="B13" s="635" t="s">
        <v>2063</v>
      </c>
      <c r="C13" s="612" t="s">
        <v>2048</v>
      </c>
      <c r="D13" s="614"/>
    </row>
    <row r="14" spans="2:4" ht="15.5">
      <c r="B14" s="635" t="s">
        <v>2064</v>
      </c>
      <c r="C14" s="612" t="s">
        <v>2050</v>
      </c>
      <c r="D14" s="614"/>
    </row>
    <row r="15" spans="2:4" ht="15.5">
      <c r="B15" s="635" t="s">
        <v>2065</v>
      </c>
      <c r="C15" s="612" t="s">
        <v>1852</v>
      </c>
      <c r="D15" s="614"/>
    </row>
    <row r="16" spans="2:4" ht="15.5">
      <c r="B16" s="635" t="s">
        <v>2066</v>
      </c>
      <c r="C16" s="612" t="s">
        <v>2067</v>
      </c>
      <c r="D16" s="615"/>
    </row>
    <row r="17" spans="2:4">
      <c r="B17" s="758" t="s">
        <v>2030</v>
      </c>
      <c r="C17" s="759"/>
      <c r="D17" s="760"/>
    </row>
    <row r="18" spans="2:4" ht="46.5">
      <c r="B18" s="634" t="s">
        <v>2068</v>
      </c>
      <c r="C18" s="612" t="s">
        <v>543</v>
      </c>
      <c r="D18" s="761" t="s">
        <v>2220</v>
      </c>
    </row>
    <row r="19" spans="2:4" ht="15.5">
      <c r="B19" s="635" t="s">
        <v>2061</v>
      </c>
      <c r="C19" s="612" t="s">
        <v>1046</v>
      </c>
      <c r="D19" s="762"/>
    </row>
    <row r="20" spans="2:4" ht="15.5">
      <c r="B20" s="635" t="s">
        <v>2062</v>
      </c>
      <c r="C20" s="612" t="s">
        <v>2046</v>
      </c>
      <c r="D20" s="762"/>
    </row>
    <row r="21" spans="2:4" ht="15.5">
      <c r="B21" s="635" t="s">
        <v>2063</v>
      </c>
      <c r="C21" s="612" t="s">
        <v>2048</v>
      </c>
      <c r="D21" s="762"/>
    </row>
    <row r="22" spans="2:4" ht="15.5">
      <c r="B22" s="635" t="s">
        <v>2064</v>
      </c>
      <c r="C22" s="612" t="s">
        <v>2050</v>
      </c>
      <c r="D22" s="762"/>
    </row>
    <row r="23" spans="2:4" ht="15.5">
      <c r="B23" s="635" t="s">
        <v>2065</v>
      </c>
      <c r="C23" s="612" t="s">
        <v>1852</v>
      </c>
      <c r="D23" s="762"/>
    </row>
    <row r="24" spans="2:4" ht="15.5">
      <c r="B24" s="635" t="s">
        <v>2066</v>
      </c>
      <c r="C24" s="612" t="s">
        <v>2067</v>
      </c>
      <c r="D24" s="763"/>
    </row>
  </sheetData>
  <mergeCells count="5">
    <mergeCell ref="B2:D2"/>
    <mergeCell ref="B5:D5"/>
    <mergeCell ref="B6:D6"/>
    <mergeCell ref="B17:D17"/>
    <mergeCell ref="D18:D24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D14CD-FEEC-485C-B74A-D9DF9171B654}">
  <sheetPr codeName="Sheet62"/>
  <dimension ref="B2:S66"/>
  <sheetViews>
    <sheetView showRowColHeaders="0" topLeftCell="A49" workbookViewId="0">
      <selection activeCell="C58" sqref="C58"/>
    </sheetView>
  </sheetViews>
  <sheetFormatPr defaultColWidth="8.6328125" defaultRowHeight="14.5"/>
  <cols>
    <col min="1" max="1" width="8.6328125" style="473"/>
    <col min="2" max="2" width="110.6328125" style="473" customWidth="1"/>
    <col min="3" max="3" width="11.54296875" style="473" customWidth="1"/>
    <col min="4" max="4" width="12.6328125" style="473" customWidth="1"/>
    <col min="5" max="5" width="30.36328125" style="473" customWidth="1"/>
    <col min="6" max="6" width="18.54296875" style="473" customWidth="1"/>
    <col min="7" max="7" width="17" style="473" customWidth="1"/>
    <col min="8" max="8" width="18.54296875" style="473" customWidth="1"/>
    <col min="9" max="9" width="16.6328125" style="473" customWidth="1"/>
    <col min="10" max="10" width="15.36328125" style="473" customWidth="1"/>
    <col min="11" max="12" width="18.54296875" style="473" customWidth="1"/>
    <col min="13" max="13" width="20.453125" style="473" customWidth="1"/>
    <col min="14" max="14" width="25.453125" style="473" customWidth="1"/>
    <col min="15" max="17" width="13.6328125" style="473" customWidth="1"/>
    <col min="18" max="18" width="14.54296875" style="473" customWidth="1"/>
    <col min="19" max="19" width="23" style="473" customWidth="1"/>
    <col min="20" max="20" width="16.6328125" style="473" customWidth="1"/>
    <col min="21" max="16384" width="8.6328125" style="473"/>
  </cols>
  <sheetData>
    <row r="2" spans="2:19" ht="23.5">
      <c r="B2" s="653" t="s">
        <v>2193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</row>
    <row r="3" spans="2:19" ht="17.25" customHeight="1">
      <c r="B3" s="524"/>
      <c r="C3" s="524"/>
      <c r="D3" s="524"/>
      <c r="E3" s="524"/>
      <c r="F3" s="524"/>
      <c r="G3" s="524"/>
      <c r="H3" s="524"/>
      <c r="I3" s="524"/>
      <c r="J3" s="524"/>
      <c r="K3" s="524"/>
      <c r="L3" s="524"/>
      <c r="M3" s="524"/>
      <c r="N3" s="524"/>
      <c r="O3" s="524"/>
      <c r="P3" s="524"/>
      <c r="Q3" s="524"/>
      <c r="R3" s="524"/>
      <c r="S3" s="524"/>
    </row>
    <row r="4" spans="2:19" ht="78.75" customHeight="1">
      <c r="B4" s="663"/>
      <c r="C4" s="681"/>
      <c r="D4" s="663" t="s">
        <v>2069</v>
      </c>
      <c r="E4" s="655"/>
      <c r="F4" s="655"/>
      <c r="G4" s="655"/>
      <c r="H4" s="662"/>
      <c r="I4" s="663" t="s">
        <v>2070</v>
      </c>
      <c r="J4" s="655"/>
      <c r="K4" s="655"/>
      <c r="L4" s="663" t="s">
        <v>2071</v>
      </c>
      <c r="M4" s="655"/>
      <c r="N4" s="656" t="s">
        <v>2072</v>
      </c>
      <c r="O4" s="656" t="s">
        <v>2073</v>
      </c>
      <c r="P4" s="656" t="s">
        <v>2074</v>
      </c>
      <c r="Q4" s="656" t="s">
        <v>2075</v>
      </c>
      <c r="R4" s="656" t="s">
        <v>2076</v>
      </c>
      <c r="S4" s="656" t="s">
        <v>2077</v>
      </c>
    </row>
    <row r="5" spans="2:19" ht="111.75" customHeight="1">
      <c r="B5" s="684"/>
      <c r="C5" s="682"/>
      <c r="D5" s="433"/>
      <c r="E5" s="452" t="s">
        <v>2078</v>
      </c>
      <c r="F5" s="422" t="s">
        <v>2079</v>
      </c>
      <c r="G5" s="422" t="s">
        <v>2080</v>
      </c>
      <c r="H5" s="422" t="s">
        <v>2081</v>
      </c>
      <c r="I5" s="433"/>
      <c r="J5" s="422" t="s">
        <v>2082</v>
      </c>
      <c r="K5" s="422" t="s">
        <v>2081</v>
      </c>
      <c r="L5" s="433"/>
      <c r="M5" s="422" t="s">
        <v>2083</v>
      </c>
      <c r="N5" s="657"/>
      <c r="O5" s="657"/>
      <c r="P5" s="657"/>
      <c r="Q5" s="657"/>
      <c r="R5" s="657"/>
      <c r="S5" s="657"/>
    </row>
    <row r="6" spans="2:19">
      <c r="B6" s="433"/>
      <c r="C6" s="288" t="s">
        <v>504</v>
      </c>
      <c r="D6" s="288" t="s">
        <v>505</v>
      </c>
      <c r="E6" s="288" t="s">
        <v>506</v>
      </c>
      <c r="F6" s="288" t="s">
        <v>507</v>
      </c>
      <c r="G6" s="288" t="s">
        <v>543</v>
      </c>
      <c r="H6" s="288" t="s">
        <v>544</v>
      </c>
      <c r="I6" s="288" t="s">
        <v>607</v>
      </c>
      <c r="J6" s="288" t="s">
        <v>609</v>
      </c>
      <c r="K6" s="288" t="s">
        <v>722</v>
      </c>
      <c r="L6" s="288" t="s">
        <v>1046</v>
      </c>
      <c r="M6" s="288" t="s">
        <v>1047</v>
      </c>
      <c r="N6" s="288" t="s">
        <v>1048</v>
      </c>
      <c r="O6" s="288" t="s">
        <v>1049</v>
      </c>
      <c r="P6" s="288" t="s">
        <v>1050</v>
      </c>
      <c r="Q6" s="288" t="s">
        <v>1317</v>
      </c>
      <c r="R6" s="288" t="s">
        <v>1318</v>
      </c>
      <c r="S6" s="288" t="s">
        <v>1451</v>
      </c>
    </row>
    <row r="7" spans="2:19">
      <c r="B7" s="467" t="s">
        <v>2084</v>
      </c>
      <c r="C7" s="288">
        <v>1</v>
      </c>
      <c r="D7" s="297">
        <v>3871.0273508900027</v>
      </c>
      <c r="E7" s="297">
        <v>1.0860972400000002</v>
      </c>
      <c r="F7" s="298"/>
      <c r="G7" s="297">
        <v>335.81426718</v>
      </c>
      <c r="H7" s="297">
        <v>75.497288520000012</v>
      </c>
      <c r="I7" s="297">
        <v>-33.998497119999961</v>
      </c>
      <c r="J7" s="297">
        <v>-4.2066937099999988</v>
      </c>
      <c r="K7" s="297">
        <v>-28.394836370000011</v>
      </c>
      <c r="L7" s="297">
        <v>2119164.8130891528</v>
      </c>
      <c r="M7" s="297">
        <v>908900.71193283168</v>
      </c>
      <c r="N7" s="298"/>
      <c r="O7" s="297">
        <v>1556.0340165700027</v>
      </c>
      <c r="P7" s="297">
        <v>725.11102636999965</v>
      </c>
      <c r="Q7" s="297">
        <v>1560.5058541200001</v>
      </c>
      <c r="R7" s="297">
        <v>29.376453829999992</v>
      </c>
      <c r="S7" s="297">
        <v>18.571311094305177</v>
      </c>
    </row>
    <row r="8" spans="2:19">
      <c r="B8" s="468" t="s">
        <v>2085</v>
      </c>
      <c r="C8" s="288">
        <v>2</v>
      </c>
      <c r="D8" s="297">
        <v>826.6203830000004</v>
      </c>
      <c r="E8" s="297">
        <v>0</v>
      </c>
      <c r="F8" s="298"/>
      <c r="G8" s="297">
        <v>76.954476769999872</v>
      </c>
      <c r="H8" s="297">
        <v>21.577947320000014</v>
      </c>
      <c r="I8" s="297">
        <v>-9.1064397399999635</v>
      </c>
      <c r="J8" s="297">
        <v>-0.70497671999999911</v>
      </c>
      <c r="K8" s="297">
        <v>-8.1456393500000104</v>
      </c>
      <c r="L8" s="297">
        <v>1511974.2357166377</v>
      </c>
      <c r="M8" s="297">
        <v>412601.77783176821</v>
      </c>
      <c r="N8" s="298"/>
      <c r="O8" s="297">
        <v>252.24003435000066</v>
      </c>
      <c r="P8" s="297">
        <v>263.37995270999971</v>
      </c>
      <c r="Q8" s="297">
        <v>298.83659219000003</v>
      </c>
      <c r="R8" s="297">
        <v>12.163803750000001</v>
      </c>
      <c r="S8" s="297">
        <v>19.454968960042088</v>
      </c>
    </row>
    <row r="9" spans="2:19">
      <c r="B9" s="468" t="s">
        <v>2086</v>
      </c>
      <c r="C9" s="288">
        <v>3</v>
      </c>
      <c r="D9" s="297">
        <v>0.57456803000000001</v>
      </c>
      <c r="E9" s="297">
        <v>1.0860972400000002</v>
      </c>
      <c r="F9" s="298"/>
      <c r="G9" s="297">
        <v>0</v>
      </c>
      <c r="H9" s="297">
        <v>0</v>
      </c>
      <c r="I9" s="297">
        <v>-2.2302000000000004E-4</v>
      </c>
      <c r="J9" s="297">
        <v>0</v>
      </c>
      <c r="K9" s="297">
        <v>0</v>
      </c>
      <c r="L9" s="297">
        <v>569.79888552378804</v>
      </c>
      <c r="M9" s="297">
        <v>207.80746681828003</v>
      </c>
      <c r="N9" s="298"/>
      <c r="O9" s="297">
        <v>0.51404337</v>
      </c>
      <c r="P9" s="297">
        <v>0</v>
      </c>
      <c r="Q9" s="297">
        <v>6.0524659999999994E-2</v>
      </c>
      <c r="R9" s="297">
        <v>0</v>
      </c>
      <c r="S9" s="297">
        <v>4.7752545736173362</v>
      </c>
    </row>
    <row r="10" spans="2:19">
      <c r="B10" s="469" t="s">
        <v>2087</v>
      </c>
      <c r="C10" s="288">
        <v>4</v>
      </c>
      <c r="D10" s="297">
        <v>0</v>
      </c>
      <c r="E10" s="297">
        <v>0</v>
      </c>
      <c r="F10" s="298"/>
      <c r="G10" s="297">
        <v>0</v>
      </c>
      <c r="H10" s="297">
        <v>0</v>
      </c>
      <c r="I10" s="297">
        <v>0</v>
      </c>
      <c r="J10" s="297">
        <v>0</v>
      </c>
      <c r="K10" s="297">
        <v>0</v>
      </c>
      <c r="L10" s="297">
        <v>0</v>
      </c>
      <c r="M10" s="297">
        <v>0</v>
      </c>
      <c r="N10" s="298"/>
      <c r="O10" s="297">
        <v>0</v>
      </c>
      <c r="P10" s="297">
        <v>0</v>
      </c>
      <c r="Q10" s="297">
        <v>0</v>
      </c>
      <c r="R10" s="297">
        <v>0</v>
      </c>
      <c r="S10" s="297">
        <v>0</v>
      </c>
    </row>
    <row r="11" spans="2:19">
      <c r="B11" s="469" t="s">
        <v>2088</v>
      </c>
      <c r="C11" s="288">
        <v>5</v>
      </c>
      <c r="D11" s="297">
        <v>0</v>
      </c>
      <c r="E11" s="297">
        <v>0</v>
      </c>
      <c r="F11" s="298"/>
      <c r="G11" s="297">
        <v>0</v>
      </c>
      <c r="H11" s="297">
        <v>0</v>
      </c>
      <c r="I11" s="297">
        <v>0</v>
      </c>
      <c r="J11" s="297">
        <v>0</v>
      </c>
      <c r="K11" s="297">
        <v>0</v>
      </c>
      <c r="L11" s="297">
        <v>0</v>
      </c>
      <c r="M11" s="297">
        <v>0</v>
      </c>
      <c r="N11" s="298"/>
      <c r="O11" s="297">
        <v>0</v>
      </c>
      <c r="P11" s="297">
        <v>0</v>
      </c>
      <c r="Q11" s="297">
        <v>0</v>
      </c>
      <c r="R11" s="297">
        <v>0</v>
      </c>
      <c r="S11" s="297">
        <v>0</v>
      </c>
    </row>
    <row r="12" spans="2:19">
      <c r="B12" s="469" t="s">
        <v>2089</v>
      </c>
      <c r="C12" s="288">
        <v>6</v>
      </c>
      <c r="D12" s="297">
        <v>0</v>
      </c>
      <c r="E12" s="297">
        <v>0</v>
      </c>
      <c r="F12" s="298"/>
      <c r="G12" s="297">
        <v>0</v>
      </c>
      <c r="H12" s="297">
        <v>0</v>
      </c>
      <c r="I12" s="297">
        <v>0</v>
      </c>
      <c r="J12" s="297">
        <v>0</v>
      </c>
      <c r="K12" s="297">
        <v>0</v>
      </c>
      <c r="L12" s="297">
        <v>0</v>
      </c>
      <c r="M12" s="297">
        <v>0</v>
      </c>
      <c r="N12" s="298"/>
      <c r="O12" s="297">
        <v>0</v>
      </c>
      <c r="P12" s="297">
        <v>0</v>
      </c>
      <c r="Q12" s="297">
        <v>0</v>
      </c>
      <c r="R12" s="297">
        <v>0</v>
      </c>
      <c r="S12" s="297">
        <v>0</v>
      </c>
    </row>
    <row r="13" spans="2:19">
      <c r="B13" s="469" t="s">
        <v>2090</v>
      </c>
      <c r="C13" s="288">
        <v>7</v>
      </c>
      <c r="D13" s="297">
        <v>0.51404337</v>
      </c>
      <c r="E13" s="297">
        <v>0</v>
      </c>
      <c r="F13" s="298"/>
      <c r="G13" s="297">
        <v>0</v>
      </c>
      <c r="H13" s="297">
        <v>0</v>
      </c>
      <c r="I13" s="297">
        <v>-1.6641000000000003E-4</v>
      </c>
      <c r="J13" s="297">
        <v>0</v>
      </c>
      <c r="K13" s="297">
        <v>0</v>
      </c>
      <c r="L13" s="297">
        <v>509.77660441165193</v>
      </c>
      <c r="M13" s="297">
        <v>185.91714988811998</v>
      </c>
      <c r="N13" s="298"/>
      <c r="O13" s="297">
        <v>0.51404337</v>
      </c>
      <c r="P13" s="297">
        <v>0</v>
      </c>
      <c r="Q13" s="297">
        <v>0</v>
      </c>
      <c r="R13" s="297">
        <v>0</v>
      </c>
      <c r="S13" s="297">
        <v>3.209028880189623</v>
      </c>
    </row>
    <row r="14" spans="2:19">
      <c r="B14" s="469" t="s">
        <v>2091</v>
      </c>
      <c r="C14" s="288">
        <v>8</v>
      </c>
      <c r="D14" s="297">
        <v>6.0524659999999994E-2</v>
      </c>
      <c r="E14" s="297">
        <v>1.0860972400000002</v>
      </c>
      <c r="F14" s="298"/>
      <c r="G14" s="297">
        <v>0</v>
      </c>
      <c r="H14" s="297">
        <v>0</v>
      </c>
      <c r="I14" s="297">
        <v>-5.6610000000000002E-5</v>
      </c>
      <c r="J14" s="297">
        <v>0</v>
      </c>
      <c r="K14" s="297">
        <v>0</v>
      </c>
      <c r="L14" s="297">
        <v>60.022281112136127</v>
      </c>
      <c r="M14" s="297">
        <v>21.890316930160047</v>
      </c>
      <c r="N14" s="298"/>
      <c r="O14" s="297">
        <v>0</v>
      </c>
      <c r="P14" s="297">
        <v>0</v>
      </c>
      <c r="Q14" s="297">
        <v>6.0524659999999994E-2</v>
      </c>
      <c r="R14" s="297">
        <v>0</v>
      </c>
      <c r="S14" s="297">
        <v>5.5165398876562231</v>
      </c>
    </row>
    <row r="15" spans="2:19">
      <c r="B15" s="468" t="s">
        <v>2092</v>
      </c>
      <c r="C15" s="288">
        <v>9</v>
      </c>
      <c r="D15" s="297">
        <v>261.47550746000002</v>
      </c>
      <c r="E15" s="297" t="s">
        <v>873</v>
      </c>
      <c r="F15" s="298"/>
      <c r="G15" s="297">
        <v>24.872874430000003</v>
      </c>
      <c r="H15" s="297">
        <v>3.9271766299999999</v>
      </c>
      <c r="I15" s="297">
        <v>-1.8813358400000013</v>
      </c>
      <c r="J15" s="297">
        <v>-0.39415002999999987</v>
      </c>
      <c r="K15" s="297">
        <v>-1.3947321499999996</v>
      </c>
      <c r="L15" s="297">
        <v>171202.92589064952</v>
      </c>
      <c r="M15" s="297">
        <v>143292.18427926052</v>
      </c>
      <c r="N15" s="298"/>
      <c r="O15" s="297">
        <v>118.76684141000004</v>
      </c>
      <c r="P15" s="297">
        <v>52.139715209999999</v>
      </c>
      <c r="Q15" s="297">
        <v>89.816099550000018</v>
      </c>
      <c r="R15" s="297">
        <v>0.75285128999999995</v>
      </c>
      <c r="S15" s="297">
        <v>13.327102169789963</v>
      </c>
    </row>
    <row r="16" spans="2:19">
      <c r="B16" s="469" t="s">
        <v>2093</v>
      </c>
      <c r="C16" s="288">
        <v>10</v>
      </c>
      <c r="D16" s="297">
        <v>101.03524882000002</v>
      </c>
      <c r="E16" s="297">
        <v>0</v>
      </c>
      <c r="F16" s="298"/>
      <c r="G16" s="297">
        <v>8.3082801700000051</v>
      </c>
      <c r="H16" s="297">
        <v>1.6146557899999998</v>
      </c>
      <c r="I16" s="297">
        <v>-0.71431064000000077</v>
      </c>
      <c r="J16" s="297">
        <v>-0.17156284999999999</v>
      </c>
      <c r="K16" s="297">
        <v>-0.51045072999999996</v>
      </c>
      <c r="L16" s="297">
        <v>92612.31395629725</v>
      </c>
      <c r="M16" s="297">
        <v>79201.026373753921</v>
      </c>
      <c r="N16" s="298"/>
      <c r="O16" s="297">
        <v>64.304884680000015</v>
      </c>
      <c r="P16" s="297">
        <v>12.503193559999996</v>
      </c>
      <c r="Q16" s="297">
        <v>24.030352560000011</v>
      </c>
      <c r="R16" s="297">
        <v>0.19681801999999995</v>
      </c>
      <c r="S16" s="297">
        <v>17.55045917840879</v>
      </c>
    </row>
    <row r="17" spans="2:19">
      <c r="B17" s="469" t="s">
        <v>2094</v>
      </c>
      <c r="C17" s="288">
        <v>11</v>
      </c>
      <c r="D17" s="297">
        <v>5.3206799399999998</v>
      </c>
      <c r="E17" s="297">
        <v>0</v>
      </c>
      <c r="F17" s="298"/>
      <c r="G17" s="297">
        <v>0.60872839999999995</v>
      </c>
      <c r="H17" s="297">
        <v>4.6933399999999998E-3</v>
      </c>
      <c r="I17" s="297">
        <v>-7.1880799999999977E-3</v>
      </c>
      <c r="J17" s="297">
        <v>-3.8086699999999997E-3</v>
      </c>
      <c r="K17" s="297">
        <v>-2.3936000000000001E-3</v>
      </c>
      <c r="L17" s="297">
        <v>439.38121737720587</v>
      </c>
      <c r="M17" s="297">
        <v>385.25021587162792</v>
      </c>
      <c r="N17" s="298"/>
      <c r="O17" s="297">
        <v>1.4482678999999994</v>
      </c>
      <c r="P17" s="297">
        <v>3.6277880599999999</v>
      </c>
      <c r="Q17" s="297">
        <v>0.24089356000000001</v>
      </c>
      <c r="R17" s="297">
        <v>3.7304200000000004E-3</v>
      </c>
      <c r="S17" s="297">
        <v>5.4760857166875532</v>
      </c>
    </row>
    <row r="18" spans="2:19" ht="19.5" customHeight="1">
      <c r="B18" s="469" t="s">
        <v>2095</v>
      </c>
      <c r="C18" s="288">
        <v>12</v>
      </c>
      <c r="D18" s="297">
        <v>4.7821800000000005E-3</v>
      </c>
      <c r="E18" s="297">
        <v>0</v>
      </c>
      <c r="F18" s="298"/>
      <c r="G18" s="297">
        <v>0</v>
      </c>
      <c r="H18" s="297">
        <v>0</v>
      </c>
      <c r="I18" s="297">
        <v>-6.0999999999999998E-7</v>
      </c>
      <c r="J18" s="297">
        <v>0</v>
      </c>
      <c r="K18" s="297">
        <v>0</v>
      </c>
      <c r="L18" s="297">
        <v>0.76972247695200013</v>
      </c>
      <c r="M18" s="297">
        <v>0.64872662790000002</v>
      </c>
      <c r="N18" s="298"/>
      <c r="O18" s="297">
        <v>4.7821800000000005E-3</v>
      </c>
      <c r="P18" s="297">
        <v>0</v>
      </c>
      <c r="Q18" s="297">
        <v>0</v>
      </c>
      <c r="R18" s="297">
        <v>0</v>
      </c>
      <c r="S18" s="297">
        <v>0.25</v>
      </c>
    </row>
    <row r="19" spans="2:19">
      <c r="B19" s="469" t="s">
        <v>2096</v>
      </c>
      <c r="C19" s="288">
        <v>13</v>
      </c>
      <c r="D19" s="297">
        <v>3.1576669399999999</v>
      </c>
      <c r="E19" s="297">
        <v>0</v>
      </c>
      <c r="F19" s="298"/>
      <c r="G19" s="297">
        <v>0.32479238000000005</v>
      </c>
      <c r="H19" s="297">
        <v>0</v>
      </c>
      <c r="I19" s="297">
        <v>-4.5808999999999989E-3</v>
      </c>
      <c r="J19" s="297">
        <v>-3.3234400000000004E-3</v>
      </c>
      <c r="K19" s="297">
        <v>0</v>
      </c>
      <c r="L19" s="297">
        <v>2836.4996882325177</v>
      </c>
      <c r="M19" s="297">
        <v>2567.9126432831395</v>
      </c>
      <c r="N19" s="298"/>
      <c r="O19" s="297">
        <v>0.64318535000000021</v>
      </c>
      <c r="P19" s="297">
        <v>0.82162038999999998</v>
      </c>
      <c r="Q19" s="297">
        <v>1.6894624100000002</v>
      </c>
      <c r="R19" s="297">
        <v>3.3987900000000005E-3</v>
      </c>
      <c r="S19" s="297">
        <v>10.465927113315713</v>
      </c>
    </row>
    <row r="20" spans="2:19">
      <c r="B20" s="469" t="s">
        <v>2097</v>
      </c>
      <c r="C20" s="288">
        <v>14</v>
      </c>
      <c r="D20" s="297">
        <v>0.27863980999999999</v>
      </c>
      <c r="E20" s="297">
        <v>0</v>
      </c>
      <c r="F20" s="298"/>
      <c r="G20" s="297">
        <v>0</v>
      </c>
      <c r="H20" s="297">
        <v>0</v>
      </c>
      <c r="I20" s="297">
        <v>-3.2635000000000005E-4</v>
      </c>
      <c r="J20" s="297">
        <v>0</v>
      </c>
      <c r="K20" s="297">
        <v>0</v>
      </c>
      <c r="L20" s="297">
        <v>61.782665751394987</v>
      </c>
      <c r="M20" s="297">
        <v>57.375837836339997</v>
      </c>
      <c r="N20" s="298"/>
      <c r="O20" s="297">
        <v>0.12913042</v>
      </c>
      <c r="P20" s="297">
        <v>0</v>
      </c>
      <c r="Q20" s="297">
        <v>0.13826525000000001</v>
      </c>
      <c r="R20" s="297">
        <v>1.124414E-2</v>
      </c>
      <c r="S20" s="297">
        <v>10.354387964160615</v>
      </c>
    </row>
    <row r="21" spans="2:19" ht="21.75" customHeight="1">
      <c r="B21" s="469" t="s">
        <v>2098</v>
      </c>
      <c r="C21" s="288">
        <v>15</v>
      </c>
      <c r="D21" s="297">
        <v>5.9268639999999997E-2</v>
      </c>
      <c r="E21" s="297">
        <v>0</v>
      </c>
      <c r="F21" s="298"/>
      <c r="G21" s="297">
        <v>0</v>
      </c>
      <c r="H21" s="297">
        <v>0</v>
      </c>
      <c r="I21" s="297">
        <v>-2.7869999999999999E-5</v>
      </c>
      <c r="J21" s="297">
        <v>0</v>
      </c>
      <c r="K21" s="297">
        <v>0</v>
      </c>
      <c r="L21" s="297">
        <v>16.202570386864</v>
      </c>
      <c r="M21" s="297">
        <v>14.034813952</v>
      </c>
      <c r="N21" s="298"/>
      <c r="O21" s="297">
        <v>5.9268639999999997E-2</v>
      </c>
      <c r="P21" s="297">
        <v>0</v>
      </c>
      <c r="Q21" s="297">
        <v>0</v>
      </c>
      <c r="R21" s="297">
        <v>0</v>
      </c>
      <c r="S21" s="297">
        <v>2.4013926757894226</v>
      </c>
    </row>
    <row r="22" spans="2:19" ht="18" customHeight="1">
      <c r="B22" s="469" t="s">
        <v>2099</v>
      </c>
      <c r="C22" s="288">
        <v>16</v>
      </c>
      <c r="D22" s="297">
        <v>13.106739570000004</v>
      </c>
      <c r="E22" s="297">
        <v>0</v>
      </c>
      <c r="F22" s="298"/>
      <c r="G22" s="297">
        <v>1.5221638399999999</v>
      </c>
      <c r="H22" s="297">
        <v>1.439084E-2</v>
      </c>
      <c r="I22" s="297">
        <v>-3.3342669999999984E-2</v>
      </c>
      <c r="J22" s="297">
        <v>-2.8323769999999998E-2</v>
      </c>
      <c r="K22" s="297">
        <v>-8.6003999999999996E-4</v>
      </c>
      <c r="L22" s="297">
        <v>4527.7834754585228</v>
      </c>
      <c r="M22" s="297">
        <v>3998.4992540990406</v>
      </c>
      <c r="N22" s="298"/>
      <c r="O22" s="297">
        <v>4.9355539600000027</v>
      </c>
      <c r="P22" s="297">
        <v>4.9719098700000002</v>
      </c>
      <c r="Q22" s="297">
        <v>3.1888522500000001</v>
      </c>
      <c r="R22" s="297">
        <v>1.0423490000000001E-2</v>
      </c>
      <c r="S22" s="297">
        <v>10.823139275463101</v>
      </c>
    </row>
    <row r="23" spans="2:19">
      <c r="B23" s="469" t="s">
        <v>2100</v>
      </c>
      <c r="C23" s="288">
        <v>17</v>
      </c>
      <c r="D23" s="297">
        <v>0.21678226999999997</v>
      </c>
      <c r="E23" s="297">
        <v>0</v>
      </c>
      <c r="F23" s="298"/>
      <c r="G23" s="297">
        <v>0</v>
      </c>
      <c r="H23" s="297">
        <v>0</v>
      </c>
      <c r="I23" s="297">
        <v>-3.6919999999999999E-5</v>
      </c>
      <c r="J23" s="297">
        <v>0</v>
      </c>
      <c r="K23" s="297">
        <v>0</v>
      </c>
      <c r="L23" s="297">
        <v>69.447565922801004</v>
      </c>
      <c r="M23" s="297">
        <v>57.013520227730005</v>
      </c>
      <c r="N23" s="298"/>
      <c r="O23" s="297">
        <v>0.14733113999999997</v>
      </c>
      <c r="P23" s="297">
        <v>0</v>
      </c>
      <c r="Q23" s="297">
        <v>6.945113E-2</v>
      </c>
      <c r="R23" s="297">
        <v>0</v>
      </c>
      <c r="S23" s="297">
        <v>7.1389472226364887</v>
      </c>
    </row>
    <row r="24" spans="2:19">
      <c r="B24" s="469" t="s">
        <v>2101</v>
      </c>
      <c r="C24" s="288">
        <v>18</v>
      </c>
      <c r="D24" s="297">
        <v>8.4889286500000001</v>
      </c>
      <c r="E24" s="297">
        <v>0</v>
      </c>
      <c r="F24" s="298"/>
      <c r="G24" s="297">
        <v>0.83162488999999984</v>
      </c>
      <c r="H24" s="297">
        <v>0.30169235999999999</v>
      </c>
      <c r="I24" s="297">
        <v>-0.16940785999999991</v>
      </c>
      <c r="J24" s="297">
        <v>-1.554265E-2</v>
      </c>
      <c r="K24" s="297">
        <v>-0.14934219999999998</v>
      </c>
      <c r="L24" s="297">
        <v>2792.3150833092636</v>
      </c>
      <c r="M24" s="297">
        <v>2382.6640045533486</v>
      </c>
      <c r="N24" s="298"/>
      <c r="O24" s="297">
        <v>3.5153223399999995</v>
      </c>
      <c r="P24" s="297">
        <v>2.5085573699999997</v>
      </c>
      <c r="Q24" s="297">
        <v>2.4262044999999999</v>
      </c>
      <c r="R24" s="297">
        <v>3.8844440000000001E-2</v>
      </c>
      <c r="S24" s="297">
        <v>9.9598351602550732</v>
      </c>
    </row>
    <row r="25" spans="2:19">
      <c r="B25" s="469" t="s">
        <v>2102</v>
      </c>
      <c r="C25" s="288">
        <v>19</v>
      </c>
      <c r="D25" s="297">
        <v>0</v>
      </c>
      <c r="E25" s="297">
        <v>0</v>
      </c>
      <c r="F25" s="298"/>
      <c r="G25" s="297">
        <v>0</v>
      </c>
      <c r="H25" s="297">
        <v>0</v>
      </c>
      <c r="I25" s="297">
        <v>0</v>
      </c>
      <c r="J25" s="297">
        <v>0</v>
      </c>
      <c r="K25" s="297">
        <v>0</v>
      </c>
      <c r="L25" s="297">
        <v>0</v>
      </c>
      <c r="M25" s="297">
        <v>0</v>
      </c>
      <c r="N25" s="298"/>
      <c r="O25" s="297">
        <v>0</v>
      </c>
      <c r="P25" s="297">
        <v>0</v>
      </c>
      <c r="Q25" s="297">
        <v>0</v>
      </c>
      <c r="R25" s="297">
        <v>0</v>
      </c>
      <c r="S25" s="297">
        <v>0</v>
      </c>
    </row>
    <row r="26" spans="2:19">
      <c r="B26" s="469" t="s">
        <v>2103</v>
      </c>
      <c r="C26" s="288">
        <v>20</v>
      </c>
      <c r="D26" s="297">
        <v>1.3667056</v>
      </c>
      <c r="E26" s="297">
        <v>0</v>
      </c>
      <c r="F26" s="298"/>
      <c r="G26" s="297">
        <v>4.4233480000000006E-2</v>
      </c>
      <c r="H26" s="297">
        <v>0.18981722000000001</v>
      </c>
      <c r="I26" s="297">
        <v>-0.16355617</v>
      </c>
      <c r="J26" s="297">
        <v>-1.9037100000000001E-3</v>
      </c>
      <c r="K26" s="297">
        <v>-0.16110472000000001</v>
      </c>
      <c r="L26" s="297">
        <v>796.94434921504023</v>
      </c>
      <c r="M26" s="297">
        <v>654.24333742560009</v>
      </c>
      <c r="N26" s="298"/>
      <c r="O26" s="297">
        <v>0.61809715999999992</v>
      </c>
      <c r="P26" s="297">
        <v>7.7289570000000002E-2</v>
      </c>
      <c r="Q26" s="297">
        <v>0.67131887000000001</v>
      </c>
      <c r="R26" s="297">
        <v>0</v>
      </c>
      <c r="S26" s="297">
        <v>6.3928840852777666</v>
      </c>
    </row>
    <row r="27" spans="2:19">
      <c r="B27" s="469" t="s">
        <v>2104</v>
      </c>
      <c r="C27" s="288">
        <v>21</v>
      </c>
      <c r="D27" s="297">
        <v>1.6033106799999999</v>
      </c>
      <c r="E27" s="297">
        <v>0</v>
      </c>
      <c r="F27" s="298"/>
      <c r="G27" s="297">
        <v>0</v>
      </c>
      <c r="H27" s="297">
        <v>0</v>
      </c>
      <c r="I27" s="297">
        <v>-7.0640999999999998E-4</v>
      </c>
      <c r="J27" s="297">
        <v>0</v>
      </c>
      <c r="K27" s="297">
        <v>0</v>
      </c>
      <c r="L27" s="297">
        <v>317.96087816633599</v>
      </c>
      <c r="M27" s="297">
        <v>228.71387181268</v>
      </c>
      <c r="N27" s="298"/>
      <c r="O27" s="297">
        <v>0.29705615000000002</v>
      </c>
      <c r="P27" s="297">
        <v>0.45188932999999998</v>
      </c>
      <c r="Q27" s="297">
        <v>0.85436519999999994</v>
      </c>
      <c r="R27" s="297">
        <v>0</v>
      </c>
      <c r="S27" s="297">
        <v>19.376823728989738</v>
      </c>
    </row>
    <row r="28" spans="2:19" ht="20.25" customHeight="1">
      <c r="B28" s="469" t="s">
        <v>2105</v>
      </c>
      <c r="C28" s="288">
        <v>22</v>
      </c>
      <c r="D28" s="297">
        <v>7.1259319400000001</v>
      </c>
      <c r="E28" s="297">
        <v>0</v>
      </c>
      <c r="F28" s="298"/>
      <c r="G28" s="297">
        <v>0.13700403</v>
      </c>
      <c r="H28" s="297">
        <v>9.8896399999999999E-3</v>
      </c>
      <c r="I28" s="297">
        <v>-1.2260639999999998E-2</v>
      </c>
      <c r="J28" s="297">
        <v>-3.4880599999999999E-3</v>
      </c>
      <c r="K28" s="297">
        <v>-6.6426999999999996E-3</v>
      </c>
      <c r="L28" s="297">
        <v>3712.8171927662597</v>
      </c>
      <c r="M28" s="297">
        <v>3303.7958253421998</v>
      </c>
      <c r="N28" s="298"/>
      <c r="O28" s="297">
        <v>1.5009095699999995</v>
      </c>
      <c r="P28" s="297">
        <v>1.3084220200000001</v>
      </c>
      <c r="Q28" s="297">
        <v>4.3166003500000008</v>
      </c>
      <c r="R28" s="297">
        <v>0</v>
      </c>
      <c r="S28" s="297">
        <v>13.012602769891176</v>
      </c>
    </row>
    <row r="29" spans="2:19">
      <c r="B29" s="469" t="s">
        <v>2106</v>
      </c>
      <c r="C29" s="288">
        <v>23</v>
      </c>
      <c r="D29" s="297">
        <v>8.0396687100000008</v>
      </c>
      <c r="E29" s="297">
        <v>0</v>
      </c>
      <c r="F29" s="298"/>
      <c r="G29" s="297">
        <v>1.1988106000000003</v>
      </c>
      <c r="H29" s="297">
        <v>3.1521599999999997E-2</v>
      </c>
      <c r="I29" s="297">
        <v>-5.9986899999999989E-2</v>
      </c>
      <c r="J29" s="297">
        <v>-2.4800900000000004E-2</v>
      </c>
      <c r="K29" s="297">
        <v>-3.1521599999999997E-2</v>
      </c>
      <c r="L29" s="297">
        <v>4783.1968791801446</v>
      </c>
      <c r="M29" s="297">
        <v>3459.6382789559098</v>
      </c>
      <c r="N29" s="298"/>
      <c r="O29" s="297">
        <v>2.6595322699999997</v>
      </c>
      <c r="P29" s="297">
        <v>3.1287309099999998</v>
      </c>
      <c r="Q29" s="297">
        <v>2.2500479700000002</v>
      </c>
      <c r="R29" s="297">
        <v>1.3575599999999998E-3</v>
      </c>
      <c r="S29" s="297">
        <v>9.1325097767616867</v>
      </c>
    </row>
    <row r="30" spans="2:19" ht="20.25" customHeight="1">
      <c r="B30" s="469" t="s">
        <v>2107</v>
      </c>
      <c r="C30" s="288">
        <v>24</v>
      </c>
      <c r="D30" s="297">
        <v>3.9751848200000004</v>
      </c>
      <c r="E30" s="297">
        <v>0</v>
      </c>
      <c r="F30" s="298"/>
      <c r="G30" s="297">
        <v>0.38807937999999992</v>
      </c>
      <c r="H30" s="297">
        <v>1.7705349999999998E-2</v>
      </c>
      <c r="I30" s="297">
        <v>-1.024855E-2</v>
      </c>
      <c r="J30" s="297">
        <v>-3.6196999999999992E-4</v>
      </c>
      <c r="K30" s="297">
        <v>-9.0297299999999997E-3</v>
      </c>
      <c r="L30" s="297">
        <v>6524.3635150758591</v>
      </c>
      <c r="M30" s="297">
        <v>4355.0932332473994</v>
      </c>
      <c r="N30" s="298"/>
      <c r="O30" s="297">
        <v>1.06684376</v>
      </c>
      <c r="P30" s="297">
        <v>0.13232985</v>
      </c>
      <c r="Q30" s="297">
        <v>2.7704733600000004</v>
      </c>
      <c r="R30" s="297">
        <v>5.5378500000000004E-3</v>
      </c>
      <c r="S30" s="297">
        <v>15.311835418887517</v>
      </c>
    </row>
    <row r="31" spans="2:19">
      <c r="B31" s="469" t="s">
        <v>2108</v>
      </c>
      <c r="C31" s="288">
        <v>25</v>
      </c>
      <c r="D31" s="297">
        <v>48.654507769999981</v>
      </c>
      <c r="E31" s="297">
        <v>0</v>
      </c>
      <c r="F31" s="298"/>
      <c r="G31" s="297">
        <v>3.6806663500000005</v>
      </c>
      <c r="H31" s="297">
        <v>1.1836974800000002</v>
      </c>
      <c r="I31" s="297">
        <v>-0.54764011000000057</v>
      </c>
      <c r="J31" s="297">
        <v>-8.4064210000000014E-2</v>
      </c>
      <c r="K31" s="297">
        <v>-0.44522435999999999</v>
      </c>
      <c r="L31" s="297">
        <v>22591.402145838925</v>
      </c>
      <c r="M31" s="297">
        <v>20799.169563073981</v>
      </c>
      <c r="N31" s="298"/>
      <c r="O31" s="297">
        <v>16.173870099999998</v>
      </c>
      <c r="P31" s="297">
        <v>11.163362779999993</v>
      </c>
      <c r="Q31" s="297">
        <v>21.103716199999987</v>
      </c>
      <c r="R31" s="297">
        <v>0.21355868999999997</v>
      </c>
      <c r="S31" s="297">
        <v>12.428424310940253</v>
      </c>
    </row>
    <row r="32" spans="2:19">
      <c r="B32" s="469" t="s">
        <v>2109</v>
      </c>
      <c r="C32" s="288">
        <v>26</v>
      </c>
      <c r="D32" s="297">
        <v>3.7849915700000003</v>
      </c>
      <c r="E32" s="297">
        <v>0</v>
      </c>
      <c r="F32" s="298"/>
      <c r="G32" s="297">
        <v>0.10396246000000002</v>
      </c>
      <c r="H32" s="297">
        <v>0</v>
      </c>
      <c r="I32" s="297">
        <v>-1.0638099999999997E-3</v>
      </c>
      <c r="J32" s="297">
        <v>-7.6370000000000002E-5</v>
      </c>
      <c r="K32" s="297">
        <v>0</v>
      </c>
      <c r="L32" s="297">
        <v>1041.3741931330248</v>
      </c>
      <c r="M32" s="297">
        <v>973.11376266385992</v>
      </c>
      <c r="N32" s="298"/>
      <c r="O32" s="297">
        <v>1.0512199600000001</v>
      </c>
      <c r="P32" s="297">
        <v>1.02331634</v>
      </c>
      <c r="Q32" s="297">
        <v>1.70888339</v>
      </c>
      <c r="R32" s="297">
        <v>1.5718800000000001E-3</v>
      </c>
      <c r="S32" s="297">
        <v>15.70825392881919</v>
      </c>
    </row>
    <row r="33" spans="2:19">
      <c r="B33" s="469" t="s">
        <v>2110</v>
      </c>
      <c r="C33" s="288">
        <v>27</v>
      </c>
      <c r="D33" s="297">
        <v>2.8115538899999994</v>
      </c>
      <c r="E33" s="297">
        <v>0</v>
      </c>
      <c r="F33" s="298"/>
      <c r="G33" s="297">
        <v>0.11399585999999999</v>
      </c>
      <c r="H33" s="297">
        <v>0</v>
      </c>
      <c r="I33" s="297">
        <v>-1.2460500000000001E-3</v>
      </c>
      <c r="J33" s="297">
        <v>-3.2871000000000002E-4</v>
      </c>
      <c r="K33" s="297">
        <v>0</v>
      </c>
      <c r="L33" s="297">
        <v>1067.3383947343623</v>
      </c>
      <c r="M33" s="297">
        <v>992.09334028707008</v>
      </c>
      <c r="N33" s="298"/>
      <c r="O33" s="297">
        <v>1.0742401799999999</v>
      </c>
      <c r="P33" s="297">
        <v>1.04024753</v>
      </c>
      <c r="Q33" s="297">
        <v>0.48623249000000002</v>
      </c>
      <c r="R33" s="297">
        <v>0.21083368999999999</v>
      </c>
      <c r="S33" s="297">
        <v>7.8013498080237724</v>
      </c>
    </row>
    <row r="34" spans="2:19">
      <c r="B34" s="469" t="s">
        <v>2111</v>
      </c>
      <c r="C34" s="288">
        <v>28</v>
      </c>
      <c r="D34" s="297">
        <v>7.197655909999999</v>
      </c>
      <c r="E34" s="297">
        <v>0</v>
      </c>
      <c r="F34" s="298"/>
      <c r="G34" s="297">
        <v>0.90512146000000016</v>
      </c>
      <c r="H34" s="297">
        <v>9.7279520000000008E-2</v>
      </c>
      <c r="I34" s="297">
        <v>-5.053204E-2</v>
      </c>
      <c r="J34" s="297">
        <v>-5.1589899999999996E-3</v>
      </c>
      <c r="K34" s="297">
        <v>-4.3000499999999997E-2</v>
      </c>
      <c r="L34" s="297">
        <v>2571.2236590884372</v>
      </c>
      <c r="M34" s="297">
        <v>2100.79422576352</v>
      </c>
      <c r="N34" s="298"/>
      <c r="O34" s="297">
        <v>3.1566159399999982</v>
      </c>
      <c r="P34" s="297">
        <v>2.2085671700000002</v>
      </c>
      <c r="Q34" s="297">
        <v>1.8312730600000005</v>
      </c>
      <c r="R34" s="297">
        <v>1.1997399999999999E-3</v>
      </c>
      <c r="S34" s="297">
        <v>12.057755944786944</v>
      </c>
    </row>
    <row r="35" spans="2:19">
      <c r="B35" s="469" t="s">
        <v>2112</v>
      </c>
      <c r="C35" s="288">
        <v>29</v>
      </c>
      <c r="D35" s="297">
        <v>1.85351212</v>
      </c>
      <c r="E35" s="297">
        <v>0</v>
      </c>
      <c r="F35" s="298"/>
      <c r="G35" s="297">
        <v>4.9367169999999995E-2</v>
      </c>
      <c r="H35" s="297">
        <v>0</v>
      </c>
      <c r="I35" s="297">
        <v>-1.9060400000000001E-3</v>
      </c>
      <c r="J35" s="297">
        <v>-1.2590599999999998E-3</v>
      </c>
      <c r="K35" s="297">
        <v>0</v>
      </c>
      <c r="L35" s="297">
        <v>2141.0450456098438</v>
      </c>
      <c r="M35" s="297">
        <v>1948.4675459076</v>
      </c>
      <c r="N35" s="298"/>
      <c r="O35" s="297">
        <v>0.86999897999999998</v>
      </c>
      <c r="P35" s="297">
        <v>0</v>
      </c>
      <c r="Q35" s="297">
        <v>0.96690167000000005</v>
      </c>
      <c r="R35" s="297">
        <v>1.661147E-2</v>
      </c>
      <c r="S35" s="297">
        <v>17.430581512104354</v>
      </c>
    </row>
    <row r="36" spans="2:19">
      <c r="B36" s="469" t="s">
        <v>2113</v>
      </c>
      <c r="C36" s="288">
        <v>30</v>
      </c>
      <c r="D36" s="297">
        <v>1.06722597</v>
      </c>
      <c r="E36" s="297">
        <v>0</v>
      </c>
      <c r="F36" s="298"/>
      <c r="G36" s="297">
        <v>2.2899010000000001E-2</v>
      </c>
      <c r="H36" s="297">
        <v>0</v>
      </c>
      <c r="I36" s="297">
        <v>-4.3174000000000006E-4</v>
      </c>
      <c r="J36" s="297">
        <v>-1.171E-5</v>
      </c>
      <c r="K36" s="297">
        <v>0</v>
      </c>
      <c r="L36" s="297">
        <v>469.39266225525</v>
      </c>
      <c r="M36" s="297">
        <v>437.41750496807998</v>
      </c>
      <c r="N36" s="298"/>
      <c r="O36" s="297">
        <v>0.45641180000000003</v>
      </c>
      <c r="P36" s="297">
        <v>8.1299589999999991E-2</v>
      </c>
      <c r="Q36" s="297">
        <v>0.52951458000000007</v>
      </c>
      <c r="R36" s="297">
        <v>0</v>
      </c>
      <c r="S36" s="297">
        <v>7.6848392999344544</v>
      </c>
    </row>
    <row r="37" spans="2:19">
      <c r="B37" s="469" t="s">
        <v>2114</v>
      </c>
      <c r="C37" s="288">
        <v>31</v>
      </c>
      <c r="D37" s="297">
        <v>7.5928514599999994</v>
      </c>
      <c r="E37" s="297">
        <v>0</v>
      </c>
      <c r="F37" s="298"/>
      <c r="G37" s="297">
        <v>0.41870645000000006</v>
      </c>
      <c r="H37" s="297">
        <v>0</v>
      </c>
      <c r="I37" s="297">
        <v>-4.5425000000000014E-3</v>
      </c>
      <c r="J37" s="297">
        <v>-1.0068E-3</v>
      </c>
      <c r="K37" s="297">
        <v>0</v>
      </c>
      <c r="L37" s="297">
        <v>5679.8811289023424</v>
      </c>
      <c r="M37" s="297">
        <v>3380.3982128036791</v>
      </c>
      <c r="N37" s="298"/>
      <c r="O37" s="297">
        <v>2.6102631799999996</v>
      </c>
      <c r="P37" s="297">
        <v>2.2708787400000001</v>
      </c>
      <c r="Q37" s="297">
        <v>2.7102135000000005</v>
      </c>
      <c r="R37" s="297">
        <v>1.4960400000000001E-3</v>
      </c>
      <c r="S37" s="297">
        <v>14.295666133203492</v>
      </c>
    </row>
    <row r="38" spans="2:19">
      <c r="B38" s="469" t="s">
        <v>2115</v>
      </c>
      <c r="C38" s="288">
        <v>32</v>
      </c>
      <c r="D38" s="297">
        <v>6.6291262100000008</v>
      </c>
      <c r="E38" s="297">
        <v>0</v>
      </c>
      <c r="F38" s="298"/>
      <c r="G38" s="297">
        <v>2.0935774199999999</v>
      </c>
      <c r="H38" s="297">
        <v>0.44445261999999996</v>
      </c>
      <c r="I38" s="297">
        <v>-4.6542320000000005E-2</v>
      </c>
      <c r="J38" s="297">
        <v>-9.7666799999999981E-3</v>
      </c>
      <c r="K38" s="297">
        <v>-3.4456309999999997E-2</v>
      </c>
      <c r="L38" s="297">
        <v>4958.9602877982452</v>
      </c>
      <c r="M38" s="297">
        <v>2951.3400217016806</v>
      </c>
      <c r="N38" s="298"/>
      <c r="O38" s="297">
        <v>2.0721844000000003</v>
      </c>
      <c r="P38" s="297">
        <v>1.0268953499999998</v>
      </c>
      <c r="Q38" s="297">
        <v>3.5234337099999999</v>
      </c>
      <c r="R38" s="297">
        <v>6.6127499999999997E-3</v>
      </c>
      <c r="S38" s="297">
        <v>9.8442579783075228</v>
      </c>
    </row>
    <row r="39" spans="2:19">
      <c r="B39" s="469" t="s">
        <v>2116</v>
      </c>
      <c r="C39" s="288">
        <v>33</v>
      </c>
      <c r="D39" s="297">
        <v>28.104543990000003</v>
      </c>
      <c r="E39" s="297">
        <v>0</v>
      </c>
      <c r="F39" s="298"/>
      <c r="G39" s="297">
        <v>4.1208610799999992</v>
      </c>
      <c r="H39" s="297">
        <v>1.738087E-2</v>
      </c>
      <c r="I39" s="297">
        <v>-5.1450659999999974E-2</v>
      </c>
      <c r="J39" s="297">
        <v>-3.936147999999999E-2</v>
      </c>
      <c r="K39" s="297">
        <v>-7.0565999999999999E-4</v>
      </c>
      <c r="L39" s="297">
        <v>11190.529613672648</v>
      </c>
      <c r="M39" s="297">
        <v>9043.480165102199</v>
      </c>
      <c r="N39" s="298"/>
      <c r="O39" s="297">
        <v>9.9718713500000025</v>
      </c>
      <c r="P39" s="297">
        <v>3.7934167799999998</v>
      </c>
      <c r="Q39" s="297">
        <v>14.309643540000003</v>
      </c>
      <c r="R39" s="297">
        <v>2.9612319999999998E-2</v>
      </c>
      <c r="S39" s="297">
        <v>12.489915019545091</v>
      </c>
    </row>
    <row r="40" spans="2:19">
      <c r="B40" s="468" t="s">
        <v>2117</v>
      </c>
      <c r="C40" s="288">
        <v>34</v>
      </c>
      <c r="D40" s="297">
        <v>13.386272979999999</v>
      </c>
      <c r="E40" s="297">
        <v>0</v>
      </c>
      <c r="F40" s="298"/>
      <c r="G40" s="297">
        <v>2.0349939500000001</v>
      </c>
      <c r="H40" s="297">
        <v>1.2107120900000001</v>
      </c>
      <c r="I40" s="297">
        <v>-0.55806166999999995</v>
      </c>
      <c r="J40" s="297">
        <v>-2.022906E-2</v>
      </c>
      <c r="K40" s="297">
        <v>-0.50740939000000007</v>
      </c>
      <c r="L40" s="297">
        <v>8200.0438107085029</v>
      </c>
      <c r="M40" s="297">
        <v>3464.2198261994004</v>
      </c>
      <c r="N40" s="298"/>
      <c r="O40" s="297">
        <v>8.7171590800000001</v>
      </c>
      <c r="P40" s="297">
        <v>1.5715713299999998</v>
      </c>
      <c r="Q40" s="297">
        <v>3.0975425699999999</v>
      </c>
      <c r="R40" s="297">
        <v>0</v>
      </c>
      <c r="S40" s="297">
        <v>6.2795563075749321</v>
      </c>
    </row>
    <row r="41" spans="2:19">
      <c r="B41" s="470" t="s">
        <v>2118</v>
      </c>
      <c r="C41" s="288">
        <v>35</v>
      </c>
      <c r="D41" s="297">
        <v>12.612101330000005</v>
      </c>
      <c r="E41" s="297">
        <v>0</v>
      </c>
      <c r="F41" s="298"/>
      <c r="G41" s="297">
        <v>1.9959887400000003</v>
      </c>
      <c r="H41" s="297">
        <v>1.2107120900000001</v>
      </c>
      <c r="I41" s="297">
        <v>-0.55644023999999981</v>
      </c>
      <c r="J41" s="297">
        <v>-1.9934790000000001E-2</v>
      </c>
      <c r="K41" s="297">
        <v>-0.50740938999999996</v>
      </c>
      <c r="L41" s="297">
        <v>6344.3901918330694</v>
      </c>
      <c r="M41" s="297">
        <v>2050.9799182846004</v>
      </c>
      <c r="N41" s="298"/>
      <c r="O41" s="297">
        <v>8.5482500300000055</v>
      </c>
      <c r="P41" s="297">
        <v>1.3152169199999999</v>
      </c>
      <c r="Q41" s="297">
        <v>2.7486343799999999</v>
      </c>
      <c r="R41" s="297">
        <v>0</v>
      </c>
      <c r="S41" s="297">
        <v>6.1864334084348682</v>
      </c>
    </row>
    <row r="42" spans="2:19">
      <c r="B42" s="470" t="s">
        <v>2119</v>
      </c>
      <c r="C42" s="288">
        <v>36</v>
      </c>
      <c r="D42" s="297">
        <v>12.364240780000005</v>
      </c>
      <c r="E42" s="297">
        <v>0</v>
      </c>
      <c r="F42" s="298"/>
      <c r="G42" s="297">
        <v>1.9849812900000003</v>
      </c>
      <c r="H42" s="297">
        <v>1.2107120900000001</v>
      </c>
      <c r="I42" s="297">
        <v>-0.55637221999999986</v>
      </c>
      <c r="J42" s="297">
        <v>-1.9934790000000001E-2</v>
      </c>
      <c r="K42" s="297">
        <v>-0.50740938999999996</v>
      </c>
      <c r="L42" s="297">
        <v>6219.7064455471236</v>
      </c>
      <c r="M42" s="297">
        <v>2010.6728356436006</v>
      </c>
      <c r="N42" s="298"/>
      <c r="O42" s="297">
        <v>8.3003894800000051</v>
      </c>
      <c r="P42" s="297">
        <v>1.3152169199999999</v>
      </c>
      <c r="Q42" s="297">
        <v>2.7486343799999999</v>
      </c>
      <c r="R42" s="297">
        <v>0</v>
      </c>
      <c r="S42" s="297">
        <v>6.1864334084348682</v>
      </c>
    </row>
    <row r="43" spans="2:19">
      <c r="B43" s="470" t="s">
        <v>2120</v>
      </c>
      <c r="C43" s="288">
        <v>37</v>
      </c>
      <c r="D43" s="297">
        <v>2.7209979999999998E-2</v>
      </c>
      <c r="E43" s="297">
        <v>0</v>
      </c>
      <c r="F43" s="298"/>
      <c r="G43" s="297">
        <v>0</v>
      </c>
      <c r="H43" s="297">
        <v>0</v>
      </c>
      <c r="I43" s="297">
        <v>-1.2039E-4</v>
      </c>
      <c r="J43" s="297">
        <v>0</v>
      </c>
      <c r="K43" s="297">
        <v>0</v>
      </c>
      <c r="L43" s="297">
        <v>20.532822330873998</v>
      </c>
      <c r="M43" s="297">
        <v>12.760392220799998</v>
      </c>
      <c r="N43" s="298"/>
      <c r="O43" s="297">
        <v>2.7209979999999998E-2</v>
      </c>
      <c r="P43" s="297">
        <v>0</v>
      </c>
      <c r="Q43" s="297">
        <v>0</v>
      </c>
      <c r="R43" s="297">
        <v>0</v>
      </c>
      <c r="S43" s="297">
        <v>3.8333333333333335</v>
      </c>
    </row>
    <row r="44" spans="2:19">
      <c r="B44" s="470" t="s">
        <v>2121</v>
      </c>
      <c r="C44" s="288">
        <v>38</v>
      </c>
      <c r="D44" s="297">
        <v>0.71812096999999997</v>
      </c>
      <c r="E44" s="297">
        <v>0</v>
      </c>
      <c r="F44" s="298"/>
      <c r="G44" s="297">
        <v>3.9005209999999998E-2</v>
      </c>
      <c r="H44" s="297">
        <v>0</v>
      </c>
      <c r="I44" s="297">
        <v>-1.5010400000000001E-3</v>
      </c>
      <c r="J44" s="297">
        <v>-2.9426999999999996E-4</v>
      </c>
      <c r="K44" s="297">
        <v>0</v>
      </c>
      <c r="L44" s="297">
        <v>1835.1207965445601</v>
      </c>
      <c r="M44" s="297">
        <v>1400.4795156939999</v>
      </c>
      <c r="N44" s="298"/>
      <c r="O44" s="297">
        <v>0.14169907000000001</v>
      </c>
      <c r="P44" s="297">
        <v>0.22751371000000001</v>
      </c>
      <c r="Q44" s="297">
        <v>0.34890819000000001</v>
      </c>
      <c r="R44" s="297">
        <v>0</v>
      </c>
      <c r="S44" s="297">
        <v>9.2523116764482349</v>
      </c>
    </row>
    <row r="45" spans="2:19">
      <c r="B45" s="468" t="s">
        <v>2122</v>
      </c>
      <c r="C45" s="288">
        <v>39</v>
      </c>
      <c r="D45" s="297">
        <v>19.37061095</v>
      </c>
      <c r="E45" s="297">
        <v>0</v>
      </c>
      <c r="F45" s="298"/>
      <c r="G45" s="297">
        <v>2.1892680000000001E-2</v>
      </c>
      <c r="H45" s="297">
        <v>0.38923426999999994</v>
      </c>
      <c r="I45" s="297">
        <v>-2.3701600000000007E-2</v>
      </c>
      <c r="J45" s="297">
        <v>-5.9599999999999997E-6</v>
      </c>
      <c r="K45" s="297">
        <v>-1.9500750000000001E-2</v>
      </c>
      <c r="L45" s="297">
        <v>9744.1901952269036</v>
      </c>
      <c r="M45" s="297">
        <v>3150.0487526889992</v>
      </c>
      <c r="N45" s="298"/>
      <c r="O45" s="297">
        <v>11.95480566</v>
      </c>
      <c r="P45" s="297">
        <v>1.64596641</v>
      </c>
      <c r="Q45" s="297">
        <v>5.7555039799999994</v>
      </c>
      <c r="R45" s="297">
        <v>1.4334899999999999E-2</v>
      </c>
      <c r="S45" s="297">
        <v>9.9245895442023144</v>
      </c>
    </row>
    <row r="46" spans="2:19">
      <c r="B46" s="468" t="s">
        <v>2123</v>
      </c>
      <c r="C46" s="288">
        <v>40</v>
      </c>
      <c r="D46" s="297">
        <v>836.98549974000014</v>
      </c>
      <c r="E46" s="297" t="s">
        <v>873</v>
      </c>
      <c r="F46" s="298"/>
      <c r="G46" s="297">
        <v>64.27151185999999</v>
      </c>
      <c r="H46" s="297">
        <v>12.660654629999993</v>
      </c>
      <c r="I46" s="297">
        <v>-4.7827798999999915</v>
      </c>
      <c r="J46" s="297">
        <v>-0.85642532000000005</v>
      </c>
      <c r="K46" s="297">
        <v>-3.6558388700000011</v>
      </c>
      <c r="L46" s="297">
        <v>197907.72290969122</v>
      </c>
      <c r="M46" s="297">
        <v>180998.68007503473</v>
      </c>
      <c r="N46" s="298"/>
      <c r="O46" s="297">
        <v>436.41983271000015</v>
      </c>
      <c r="P46" s="297">
        <v>113.15744843</v>
      </c>
      <c r="Q46" s="297">
        <v>284.22142914999995</v>
      </c>
      <c r="R46" s="297">
        <v>3.1867894499999987</v>
      </c>
      <c r="S46" s="297">
        <v>14.90099588811572</v>
      </c>
    </row>
    <row r="47" spans="2:19">
      <c r="B47" s="470" t="s">
        <v>2124</v>
      </c>
      <c r="C47" s="288">
        <v>41</v>
      </c>
      <c r="D47" s="297">
        <v>180.88161157648426</v>
      </c>
      <c r="E47" s="297">
        <v>0</v>
      </c>
      <c r="F47" s="298"/>
      <c r="G47" s="297">
        <v>20.022738699999991</v>
      </c>
      <c r="H47" s="297">
        <v>3.5183490299999995</v>
      </c>
      <c r="I47" s="297">
        <v>-1.1128420899999987</v>
      </c>
      <c r="J47" s="297">
        <v>-0.26863612999999992</v>
      </c>
      <c r="K47" s="297">
        <v>-0.78080454999999993</v>
      </c>
      <c r="L47" s="297">
        <v>37760.899497190403</v>
      </c>
      <c r="M47" s="297">
        <v>34534.640808628756</v>
      </c>
      <c r="N47" s="298"/>
      <c r="O47" s="297">
        <v>91.406839736484216</v>
      </c>
      <c r="P47" s="297">
        <v>21.796875890000006</v>
      </c>
      <c r="Q47" s="297">
        <v>67.182302280000016</v>
      </c>
      <c r="R47" s="297">
        <v>0.49559366999999993</v>
      </c>
      <c r="S47" s="297">
        <v>17.238466396319662</v>
      </c>
    </row>
    <row r="48" spans="2:19">
      <c r="B48" s="470" t="s">
        <v>2125</v>
      </c>
      <c r="C48" s="288">
        <v>42</v>
      </c>
      <c r="D48" s="297">
        <v>21.514325238482154</v>
      </c>
      <c r="E48" s="297">
        <v>0</v>
      </c>
      <c r="F48" s="298"/>
      <c r="G48" s="297">
        <v>1.8164905900000003</v>
      </c>
      <c r="H48" s="297">
        <v>0.11771863</v>
      </c>
      <c r="I48" s="297">
        <v>-5.8080779999999964E-2</v>
      </c>
      <c r="J48" s="297">
        <v>-1.9098899999999999E-2</v>
      </c>
      <c r="K48" s="297">
        <v>-3.2531069999999995E-2</v>
      </c>
      <c r="L48" s="297">
        <v>5251.3800130805403</v>
      </c>
      <c r="M48" s="297">
        <v>4802.7073659620901</v>
      </c>
      <c r="N48" s="298"/>
      <c r="O48" s="297">
        <v>15.331139958482154</v>
      </c>
      <c r="P48" s="297">
        <v>1.5244152200000001</v>
      </c>
      <c r="Q48" s="297">
        <v>4.585230440000001</v>
      </c>
      <c r="R48" s="297">
        <v>7.353962E-2</v>
      </c>
      <c r="S48" s="297">
        <v>12.433281919978585</v>
      </c>
    </row>
    <row r="49" spans="2:19">
      <c r="B49" s="470" t="s">
        <v>2126</v>
      </c>
      <c r="C49" s="288">
        <v>43</v>
      </c>
      <c r="D49" s="297">
        <v>634.58956292503376</v>
      </c>
      <c r="E49" s="297">
        <v>0</v>
      </c>
      <c r="F49" s="298"/>
      <c r="G49" s="297">
        <v>42.432282569999998</v>
      </c>
      <c r="H49" s="297">
        <v>9.0245869699999925</v>
      </c>
      <c r="I49" s="297">
        <v>-3.6118570299999928</v>
      </c>
      <c r="J49" s="297">
        <v>-0.56869029000000015</v>
      </c>
      <c r="K49" s="297">
        <v>-2.8425032500000009</v>
      </c>
      <c r="L49" s="297">
        <v>154895.44339942027</v>
      </c>
      <c r="M49" s="297">
        <v>141661.33190044388</v>
      </c>
      <c r="N49" s="298"/>
      <c r="O49" s="297">
        <v>329.68185301503377</v>
      </c>
      <c r="P49" s="297">
        <v>89.836157319999998</v>
      </c>
      <c r="Q49" s="297">
        <v>212.45389642999993</v>
      </c>
      <c r="R49" s="297">
        <v>2.6176561599999988</v>
      </c>
      <c r="S49" s="297">
        <v>14.302631493936801</v>
      </c>
    </row>
    <row r="50" spans="2:19">
      <c r="B50" s="468" t="s">
        <v>2127</v>
      </c>
      <c r="C50" s="288">
        <v>44</v>
      </c>
      <c r="D50" s="297">
        <v>732.72671421000086</v>
      </c>
      <c r="E50" s="297">
        <v>0</v>
      </c>
      <c r="F50" s="298"/>
      <c r="G50" s="297">
        <v>44.89665785000004</v>
      </c>
      <c r="H50" s="297">
        <v>8.6158075800000002</v>
      </c>
      <c r="I50" s="297">
        <v>-5.8026254700000104</v>
      </c>
      <c r="J50" s="297">
        <v>-0.59253740999999993</v>
      </c>
      <c r="K50" s="297">
        <v>-4.9654623699999973</v>
      </c>
      <c r="L50" s="297">
        <v>140124.0190093494</v>
      </c>
      <c r="M50" s="297">
        <v>105815.26297920884</v>
      </c>
      <c r="N50" s="298"/>
      <c r="O50" s="297">
        <v>337.44422138000095</v>
      </c>
      <c r="P50" s="297">
        <v>145.16830981000001</v>
      </c>
      <c r="Q50" s="297">
        <v>245.74447751999995</v>
      </c>
      <c r="R50" s="297">
        <v>4.369705499999994</v>
      </c>
      <c r="S50" s="297">
        <v>15.196843794810318</v>
      </c>
    </row>
    <row r="51" spans="2:19">
      <c r="B51" s="468" t="s">
        <v>2128</v>
      </c>
      <c r="C51" s="288">
        <v>45</v>
      </c>
      <c r="D51" s="297">
        <v>147.36726839000005</v>
      </c>
      <c r="E51" s="297">
        <v>0</v>
      </c>
      <c r="F51" s="298"/>
      <c r="G51" s="297">
        <v>7.5959957899999999</v>
      </c>
      <c r="H51" s="297">
        <v>1.6939916499999998</v>
      </c>
      <c r="I51" s="297">
        <v>-0.95665162000000004</v>
      </c>
      <c r="J51" s="297">
        <v>-8.9425890000000036E-2</v>
      </c>
      <c r="K51" s="297">
        <v>-0.82248119999999991</v>
      </c>
      <c r="L51" s="297">
        <v>15425.688915480572</v>
      </c>
      <c r="M51" s="297">
        <v>12449.486293608479</v>
      </c>
      <c r="N51" s="298"/>
      <c r="O51" s="297">
        <v>111.47702378000005</v>
      </c>
      <c r="P51" s="297">
        <v>11.52166027</v>
      </c>
      <c r="Q51" s="297">
        <v>23.471070320000003</v>
      </c>
      <c r="R51" s="297">
        <v>0.89751401999999991</v>
      </c>
      <c r="S51" s="297">
        <v>10.615006919453554</v>
      </c>
    </row>
    <row r="52" spans="2:19">
      <c r="B52" s="470" t="s">
        <v>2129</v>
      </c>
      <c r="C52" s="288">
        <v>46</v>
      </c>
      <c r="D52" s="297">
        <v>122.81551944248166</v>
      </c>
      <c r="E52" s="297">
        <v>0</v>
      </c>
      <c r="F52" s="298"/>
      <c r="G52" s="297">
        <v>5.1835752200000007</v>
      </c>
      <c r="H52" s="297">
        <v>1.3333199000000002</v>
      </c>
      <c r="I52" s="297">
        <v>-0.66699308000000035</v>
      </c>
      <c r="J52" s="297">
        <v>-6.7066669999999995E-2</v>
      </c>
      <c r="K52" s="297">
        <v>-0.56223960000000006</v>
      </c>
      <c r="L52" s="297">
        <v>11801.429234091673</v>
      </c>
      <c r="M52" s="297">
        <v>9547.1503747249208</v>
      </c>
      <c r="N52" s="298"/>
      <c r="O52" s="297">
        <v>95.047786672481664</v>
      </c>
      <c r="P52" s="297">
        <v>9.3863839000000002</v>
      </c>
      <c r="Q52" s="297">
        <v>18.05744953</v>
      </c>
      <c r="R52" s="297">
        <v>0.32389934000000009</v>
      </c>
      <c r="S52" s="297">
        <v>10.087307314803846</v>
      </c>
    </row>
    <row r="53" spans="2:19">
      <c r="B53" s="470" t="s">
        <v>2130</v>
      </c>
      <c r="C53" s="288">
        <v>47</v>
      </c>
      <c r="D53" s="297">
        <v>0.15492575575236331</v>
      </c>
      <c r="E53" s="297">
        <v>0</v>
      </c>
      <c r="F53" s="298"/>
      <c r="G53" s="297">
        <v>9.4357469999999999E-2</v>
      </c>
      <c r="H53" s="297">
        <v>0</v>
      </c>
      <c r="I53" s="297">
        <v>-5.6619999999999999E-4</v>
      </c>
      <c r="J53" s="297">
        <v>-3.9620999999999998E-4</v>
      </c>
      <c r="K53" s="297">
        <v>0</v>
      </c>
      <c r="L53" s="297">
        <v>16.476896364408976</v>
      </c>
      <c r="M53" s="297">
        <v>12.845405664422431</v>
      </c>
      <c r="N53" s="298"/>
      <c r="O53" s="297">
        <v>5.9496045752363336E-2</v>
      </c>
      <c r="P53" s="297">
        <v>8.6517369999999996E-2</v>
      </c>
      <c r="Q53" s="297">
        <v>0</v>
      </c>
      <c r="R53" s="297">
        <v>8.9123399999999995E-3</v>
      </c>
      <c r="S53" s="297">
        <v>6.7299353381622904</v>
      </c>
    </row>
    <row r="54" spans="2:19">
      <c r="B54" s="470" t="s">
        <v>2131</v>
      </c>
      <c r="C54" s="288">
        <v>48</v>
      </c>
      <c r="D54" s="297">
        <v>1.072213361246813</v>
      </c>
      <c r="E54" s="297">
        <v>0</v>
      </c>
      <c r="F54" s="298"/>
      <c r="G54" s="297">
        <v>0.15387867999999999</v>
      </c>
      <c r="H54" s="297">
        <v>0</v>
      </c>
      <c r="I54" s="297">
        <v>-6.3574000000000009E-4</v>
      </c>
      <c r="J54" s="297">
        <v>-4.9377999999999998E-4</v>
      </c>
      <c r="K54" s="297">
        <v>0</v>
      </c>
      <c r="L54" s="297">
        <v>534.5698772127314</v>
      </c>
      <c r="M54" s="297">
        <v>339.34480670100385</v>
      </c>
      <c r="N54" s="298"/>
      <c r="O54" s="297">
        <v>0.43289534124681289</v>
      </c>
      <c r="P54" s="297">
        <v>0</v>
      </c>
      <c r="Q54" s="297">
        <v>0.63931802000000004</v>
      </c>
      <c r="R54" s="297">
        <v>0</v>
      </c>
      <c r="S54" s="297">
        <v>20.337579401453617</v>
      </c>
    </row>
    <row r="55" spans="2:19">
      <c r="B55" s="470" t="s">
        <v>2132</v>
      </c>
      <c r="C55" s="288">
        <v>49</v>
      </c>
      <c r="D55" s="297">
        <v>20.536141131029265</v>
      </c>
      <c r="E55" s="297">
        <v>0</v>
      </c>
      <c r="F55" s="298"/>
      <c r="G55" s="297">
        <v>1.9641064500000001</v>
      </c>
      <c r="H55" s="297">
        <v>0.17365331999999997</v>
      </c>
      <c r="I55" s="297">
        <v>-0.10600645000000002</v>
      </c>
      <c r="J55" s="297">
        <v>-1.3758540000000001E-2</v>
      </c>
      <c r="K55" s="297">
        <v>-8.7509169999999997E-2</v>
      </c>
      <c r="L55" s="297">
        <v>2354.0475897793185</v>
      </c>
      <c r="M55" s="297">
        <v>1983.9945410546238</v>
      </c>
      <c r="N55" s="298"/>
      <c r="O55" s="297">
        <v>13.596737431029261</v>
      </c>
      <c r="P55" s="297">
        <v>1.84447641</v>
      </c>
      <c r="Q55" s="297">
        <v>4.6742155200000006</v>
      </c>
      <c r="R55" s="297">
        <v>0.42071177000000004</v>
      </c>
      <c r="S55" s="297">
        <v>13.159058229813263</v>
      </c>
    </row>
    <row r="56" spans="2:19">
      <c r="B56" s="470" t="s">
        <v>2133</v>
      </c>
      <c r="C56" s="288">
        <v>50</v>
      </c>
      <c r="D56" s="297">
        <v>2.7884686994897794</v>
      </c>
      <c r="E56" s="297">
        <v>0</v>
      </c>
      <c r="F56" s="298"/>
      <c r="G56" s="297">
        <v>0.20007797000000002</v>
      </c>
      <c r="H56" s="297">
        <v>0.18701843000000001</v>
      </c>
      <c r="I56" s="297">
        <v>-0.18245015000000014</v>
      </c>
      <c r="J56" s="297">
        <v>-7.7106900000000001E-3</v>
      </c>
      <c r="K56" s="297">
        <v>-0.17273243000000005</v>
      </c>
      <c r="L56" s="297">
        <v>719.16531803244072</v>
      </c>
      <c r="M56" s="297">
        <v>566.15116546350839</v>
      </c>
      <c r="N56" s="298"/>
      <c r="O56" s="297">
        <v>2.3401082894897791</v>
      </c>
      <c r="P56" s="297">
        <v>0.20428259000000001</v>
      </c>
      <c r="Q56" s="297">
        <v>0.10008724999999999</v>
      </c>
      <c r="R56" s="297">
        <v>0.14399056999999998</v>
      </c>
      <c r="S56" s="297">
        <v>6.8901941556049424</v>
      </c>
    </row>
    <row r="57" spans="2:19">
      <c r="B57" s="468" t="s">
        <v>2134</v>
      </c>
      <c r="C57" s="288">
        <v>51</v>
      </c>
      <c r="D57" s="297">
        <v>317.13521064999998</v>
      </c>
      <c r="E57" s="297">
        <v>0</v>
      </c>
      <c r="F57" s="298"/>
      <c r="G57" s="297">
        <v>18.416751399999995</v>
      </c>
      <c r="H57" s="297">
        <v>10.417249390000004</v>
      </c>
      <c r="I57" s="297">
        <v>-7.156029299999985</v>
      </c>
      <c r="J57" s="297">
        <v>-0.22198975000000001</v>
      </c>
      <c r="K57" s="297">
        <v>-6.8215878700000019</v>
      </c>
      <c r="L57" s="297">
        <v>60647.795997947665</v>
      </c>
      <c r="M57" s="297">
        <v>45798.447175598456</v>
      </c>
      <c r="N57" s="298"/>
      <c r="O57" s="297">
        <v>183.17930939000001</v>
      </c>
      <c r="P57" s="297">
        <v>35.414676550000003</v>
      </c>
      <c r="Q57" s="297">
        <v>94.589580199999986</v>
      </c>
      <c r="R57" s="297">
        <v>3.9516445099999977</v>
      </c>
      <c r="S57" s="297">
        <v>18.535231750790629</v>
      </c>
    </row>
    <row r="58" spans="2:19">
      <c r="B58" s="468" t="s">
        <v>2135</v>
      </c>
      <c r="C58" s="288">
        <v>52</v>
      </c>
      <c r="D58" s="297">
        <v>715.38531548000094</v>
      </c>
      <c r="E58" s="297">
        <v>0</v>
      </c>
      <c r="F58" s="298"/>
      <c r="G58" s="297">
        <v>96.749112450000126</v>
      </c>
      <c r="H58" s="297">
        <v>15.004514960000005</v>
      </c>
      <c r="I58" s="297">
        <v>-3.7306489600000057</v>
      </c>
      <c r="J58" s="297">
        <v>-1.3269535699999997</v>
      </c>
      <c r="K58" s="297">
        <v>-2.0621844200000004</v>
      </c>
      <c r="L58" s="297">
        <v>3368.3917579375743</v>
      </c>
      <c r="M58" s="297">
        <v>1122.797252645858</v>
      </c>
      <c r="N58" s="298"/>
      <c r="O58" s="297">
        <v>95.320745440000692</v>
      </c>
      <c r="P58" s="297">
        <v>101.11172564999991</v>
      </c>
      <c r="Q58" s="297">
        <v>514.91303398000036</v>
      </c>
      <c r="R58" s="297">
        <v>4.0398104100000003</v>
      </c>
      <c r="S58" s="297">
        <v>26.802856909508844</v>
      </c>
    </row>
    <row r="59" spans="2:19">
      <c r="B59" s="467" t="s">
        <v>2136</v>
      </c>
      <c r="C59" s="288">
        <v>53</v>
      </c>
      <c r="D59" s="297">
        <v>2102.9076049000173</v>
      </c>
      <c r="E59" s="297" t="s">
        <v>873</v>
      </c>
      <c r="F59" s="298"/>
      <c r="G59" s="297">
        <v>291.41714834000032</v>
      </c>
      <c r="H59" s="297">
        <v>102.29526834000016</v>
      </c>
      <c r="I59" s="297">
        <v>-40.267712370000019</v>
      </c>
      <c r="J59" s="297">
        <v>-6.0226733600000255</v>
      </c>
      <c r="K59" s="297">
        <v>-27.972539519999984</v>
      </c>
      <c r="L59" s="297">
        <v>174003.72286293629</v>
      </c>
      <c r="M59" s="297">
        <v>106519.28508172565</v>
      </c>
      <c r="N59" s="298"/>
      <c r="O59" s="297">
        <v>722.83618482001509</v>
      </c>
      <c r="P59" s="297">
        <v>448.66994344000159</v>
      </c>
      <c r="Q59" s="297">
        <v>905.73304468000072</v>
      </c>
      <c r="R59" s="297">
        <v>25.668431960000007</v>
      </c>
      <c r="S59" s="297">
        <v>3.9277288655644553</v>
      </c>
    </row>
    <row r="60" spans="2:19">
      <c r="B60" s="468" t="s">
        <v>2137</v>
      </c>
      <c r="C60" s="288">
        <v>54</v>
      </c>
      <c r="D60" s="297">
        <v>229.70317029000003</v>
      </c>
      <c r="E60" s="297">
        <v>0</v>
      </c>
      <c r="F60" s="298"/>
      <c r="G60" s="297">
        <v>22.954617610000007</v>
      </c>
      <c r="H60" s="297">
        <v>2.5220997000000001</v>
      </c>
      <c r="I60" s="297">
        <v>-1.6976824300000033</v>
      </c>
      <c r="J60" s="297">
        <v>-0.39906442999999969</v>
      </c>
      <c r="K60" s="297">
        <v>-1.1648238100000001</v>
      </c>
      <c r="L60" s="297">
        <v>1535.5427230716211</v>
      </c>
      <c r="M60" s="297">
        <v>1219.9075967761321</v>
      </c>
      <c r="N60" s="298"/>
      <c r="O60" s="297">
        <v>55.802776780000002</v>
      </c>
      <c r="P60" s="297">
        <v>75.646619430000058</v>
      </c>
      <c r="Q60" s="297">
        <v>97.833418329999972</v>
      </c>
      <c r="R60" s="297">
        <v>0.42035574999999997</v>
      </c>
      <c r="S60" s="297">
        <v>16.775699383022793</v>
      </c>
    </row>
    <row r="61" spans="2:19">
      <c r="B61" s="471" t="s">
        <v>2138</v>
      </c>
      <c r="C61" s="288">
        <v>55</v>
      </c>
      <c r="D61" s="297">
        <v>1873.2044346100172</v>
      </c>
      <c r="E61" s="297">
        <v>0</v>
      </c>
      <c r="F61" s="298"/>
      <c r="G61" s="297">
        <v>268.46253073000031</v>
      </c>
      <c r="H61" s="297">
        <v>99.773168640000165</v>
      </c>
      <c r="I61" s="297">
        <v>-38.570029940000019</v>
      </c>
      <c r="J61" s="297">
        <v>-5.6236089300000263</v>
      </c>
      <c r="K61" s="297">
        <v>-26.807715709999982</v>
      </c>
      <c r="L61" s="297">
        <v>172468.18013986468</v>
      </c>
      <c r="M61" s="297">
        <v>105299.37748494952</v>
      </c>
      <c r="N61" s="298"/>
      <c r="O61" s="297">
        <v>667.03340804001505</v>
      </c>
      <c r="P61" s="297">
        <v>373.02332401000155</v>
      </c>
      <c r="Q61" s="297">
        <v>807.89962635000074</v>
      </c>
      <c r="R61" s="297">
        <v>25.248076210000008</v>
      </c>
      <c r="S61" s="297">
        <v>10.553754253734095</v>
      </c>
    </row>
    <row r="62" spans="2:19">
      <c r="B62" s="467" t="s">
        <v>1447</v>
      </c>
      <c r="C62" s="288">
        <v>56</v>
      </c>
      <c r="D62" s="297">
        <v>5973.9349557900196</v>
      </c>
      <c r="E62" s="297">
        <v>1.0860972400000002</v>
      </c>
      <c r="F62" s="298"/>
      <c r="G62" s="297">
        <v>627.23141552000038</v>
      </c>
      <c r="H62" s="297">
        <v>177.79255686000016</v>
      </c>
      <c r="I62" s="297">
        <v>-74.26620948999998</v>
      </c>
      <c r="J62" s="297">
        <v>-10.229367070000023</v>
      </c>
      <c r="K62" s="297">
        <v>-56.367375889999991</v>
      </c>
      <c r="L62" s="297">
        <v>2293168.5359520889</v>
      </c>
      <c r="M62" s="297">
        <v>1015419.9970145574</v>
      </c>
      <c r="N62" s="298"/>
      <c r="O62" s="297">
        <v>2278.8702013900179</v>
      </c>
      <c r="P62" s="297">
        <v>1173.7809698100014</v>
      </c>
      <c r="Q62" s="297">
        <v>2466.2388988000007</v>
      </c>
      <c r="R62" s="297">
        <v>55.044885789999995</v>
      </c>
      <c r="S62" s="297">
        <v>9.3710334517866762</v>
      </c>
    </row>
    <row r="63" spans="2:19">
      <c r="B63" s="591" t="s">
        <v>2139</v>
      </c>
      <c r="C63" s="592"/>
      <c r="D63" s="593"/>
      <c r="E63" s="593"/>
      <c r="F63" s="593"/>
      <c r="G63" s="593"/>
      <c r="H63" s="593"/>
      <c r="I63" s="593"/>
      <c r="J63" s="593"/>
      <c r="K63" s="593"/>
      <c r="L63" s="594"/>
      <c r="M63" s="594"/>
      <c r="N63" s="594"/>
      <c r="O63" s="594"/>
      <c r="P63" s="594"/>
      <c r="Q63" s="594"/>
      <c r="R63" s="594"/>
      <c r="S63" s="594"/>
    </row>
    <row r="65" spans="2:19">
      <c r="B65" s="503"/>
      <c r="C65" s="503"/>
      <c r="D65" s="503"/>
    </row>
    <row r="66" spans="2:19" ht="225.65" customHeight="1">
      <c r="B66" s="764" t="s">
        <v>2458</v>
      </c>
      <c r="C66" s="765"/>
      <c r="D66" s="766"/>
      <c r="E66" s="766"/>
      <c r="F66" s="766"/>
      <c r="G66" s="766"/>
      <c r="H66" s="766"/>
      <c r="I66" s="766"/>
      <c r="J66" s="766"/>
      <c r="K66" s="766"/>
      <c r="L66" s="767"/>
      <c r="M66"/>
      <c r="N66"/>
      <c r="O66"/>
      <c r="P66"/>
      <c r="Q66"/>
      <c r="R66"/>
      <c r="S66"/>
    </row>
  </sheetData>
  <mergeCells count="12">
    <mergeCell ref="Q4:Q5"/>
    <mergeCell ref="R4:R5"/>
    <mergeCell ref="S4:S5"/>
    <mergeCell ref="B66:L66"/>
    <mergeCell ref="B2:P2"/>
    <mergeCell ref="D4:H4"/>
    <mergeCell ref="I4:K4"/>
    <mergeCell ref="L4:M4"/>
    <mergeCell ref="N4:N5"/>
    <mergeCell ref="O4:O5"/>
    <mergeCell ref="P4:P5"/>
    <mergeCell ref="B4:C5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1AD2A-ED90-4023-826F-36B4728CA218}">
  <sheetPr codeName="Sheet64"/>
  <dimension ref="A2:EA31"/>
  <sheetViews>
    <sheetView showRowColHeaders="0" workbookViewId="0">
      <selection activeCell="C7" sqref="C7"/>
    </sheetView>
  </sheetViews>
  <sheetFormatPr defaultColWidth="8.6328125" defaultRowHeight="14.5"/>
  <cols>
    <col min="1" max="1" width="8.6328125" style="473"/>
    <col min="2" max="2" width="64.453125" style="473" customWidth="1"/>
    <col min="3" max="3" width="8.36328125" style="473" bestFit="1" customWidth="1"/>
    <col min="4" max="4" width="9.6328125" style="473" bestFit="1" customWidth="1"/>
    <col min="5" max="5" width="9.36328125" style="473" bestFit="1" customWidth="1"/>
    <col min="6" max="6" width="9.54296875" style="473" bestFit="1" customWidth="1"/>
    <col min="7" max="7" width="9.6328125" style="473" bestFit="1" customWidth="1"/>
    <col min="8" max="9" width="13.453125" style="473" bestFit="1" customWidth="1"/>
    <col min="10" max="10" width="8.6328125" style="473" bestFit="1" customWidth="1"/>
    <col min="11" max="11" width="10.36328125" style="473" customWidth="1"/>
    <col min="12" max="13" width="8.6328125" style="473" bestFit="1" customWidth="1"/>
    <col min="14" max="15" width="9.6328125" style="473" bestFit="1" customWidth="1"/>
    <col min="16" max="17" width="8.6328125" style="473" bestFit="1" customWidth="1"/>
    <col min="18" max="18" width="9.6328125" style="473" bestFit="1" customWidth="1"/>
    <col min="19" max="19" width="18.6328125" style="473" bestFit="1" customWidth="1"/>
    <col min="20" max="20" width="23" style="473" customWidth="1"/>
    <col min="21" max="21" width="16.6328125" style="473" customWidth="1"/>
    <col min="22" max="16384" width="8.6328125" style="473"/>
  </cols>
  <sheetData>
    <row r="2" spans="1:131" customFormat="1" ht="23.5">
      <c r="A2" s="473"/>
      <c r="B2" s="652" t="s">
        <v>219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473"/>
      <c r="S2" s="473"/>
      <c r="T2" s="473"/>
      <c r="U2" s="473"/>
      <c r="V2" s="473"/>
      <c r="W2" s="473"/>
      <c r="X2" s="473"/>
      <c r="Y2" s="473"/>
      <c r="Z2" s="473"/>
      <c r="AA2" s="473"/>
      <c r="AB2" s="473"/>
      <c r="AC2" s="473"/>
      <c r="AD2" s="473"/>
      <c r="AE2" s="473"/>
      <c r="AF2" s="473"/>
      <c r="AG2" s="473"/>
      <c r="AH2" s="473"/>
      <c r="AI2" s="473"/>
      <c r="AJ2" s="473"/>
      <c r="AK2" s="473"/>
      <c r="AL2" s="473"/>
      <c r="AM2" s="473"/>
      <c r="AN2" s="473"/>
      <c r="AO2" s="473"/>
      <c r="AP2" s="473"/>
      <c r="AQ2" s="473"/>
      <c r="AR2" s="473"/>
      <c r="AS2" s="473"/>
      <c r="AT2" s="473"/>
      <c r="AU2" s="473"/>
      <c r="AV2" s="473"/>
      <c r="AW2" s="473"/>
      <c r="AX2" s="473"/>
      <c r="AY2" s="473"/>
      <c r="AZ2" s="473"/>
      <c r="BA2" s="473"/>
      <c r="BB2" s="473"/>
      <c r="BC2" s="473"/>
      <c r="BD2" s="473"/>
      <c r="BE2" s="473"/>
      <c r="BF2" s="473"/>
      <c r="BG2" s="473"/>
      <c r="BH2" s="473"/>
      <c r="BI2" s="473"/>
      <c r="BJ2" s="473"/>
      <c r="BK2" s="473"/>
      <c r="BL2" s="473"/>
      <c r="BM2" s="473"/>
      <c r="BN2" s="473"/>
      <c r="BO2" s="473"/>
      <c r="BP2" s="473"/>
      <c r="BQ2" s="473"/>
      <c r="BR2" s="473"/>
      <c r="BS2" s="473"/>
      <c r="BT2" s="473"/>
      <c r="BU2" s="473"/>
      <c r="BV2" s="473"/>
      <c r="BW2" s="473"/>
      <c r="BX2" s="473"/>
      <c r="BY2" s="473"/>
      <c r="BZ2" s="473"/>
      <c r="CA2" s="473"/>
      <c r="CB2" s="473"/>
      <c r="CC2" s="473"/>
      <c r="CD2" s="473"/>
      <c r="CE2" s="473"/>
      <c r="CF2" s="473"/>
      <c r="CG2" s="473"/>
      <c r="CH2" s="473"/>
      <c r="CI2" s="473"/>
      <c r="CJ2" s="473"/>
      <c r="CK2" s="473"/>
      <c r="CL2" s="473"/>
      <c r="CM2" s="473"/>
      <c r="CN2" s="473"/>
      <c r="CO2" s="473"/>
      <c r="CP2" s="473"/>
      <c r="CQ2" s="473"/>
      <c r="CR2" s="473"/>
      <c r="CS2" s="473"/>
      <c r="CT2" s="473"/>
      <c r="CU2" s="473"/>
      <c r="CV2" s="473"/>
      <c r="CW2" s="473"/>
      <c r="CX2" s="473"/>
      <c r="CY2" s="473"/>
      <c r="CZ2" s="473"/>
      <c r="DA2" s="473"/>
      <c r="DB2" s="473"/>
      <c r="DC2" s="473"/>
      <c r="DD2" s="473"/>
      <c r="DE2" s="473"/>
      <c r="DF2" s="473"/>
      <c r="DG2" s="473"/>
      <c r="DH2" s="473"/>
      <c r="DI2" s="473"/>
      <c r="DJ2" s="473"/>
      <c r="DK2" s="473"/>
      <c r="DL2" s="473"/>
      <c r="DM2" s="473"/>
      <c r="DN2" s="473"/>
      <c r="DO2" s="473"/>
      <c r="DP2" s="473"/>
      <c r="DQ2" s="473"/>
      <c r="DR2" s="473"/>
      <c r="DS2" s="473"/>
      <c r="DT2" s="473"/>
      <c r="DU2" s="473"/>
      <c r="DV2" s="473"/>
      <c r="DW2" s="473"/>
      <c r="DX2" s="473"/>
      <c r="DY2" s="473"/>
      <c r="DZ2" s="473"/>
      <c r="EA2" s="473"/>
    </row>
    <row r="3" spans="1:131" ht="17.25" customHeight="1">
      <c r="B3" s="521"/>
      <c r="C3" s="524"/>
      <c r="D3" s="524"/>
      <c r="E3" s="524"/>
      <c r="F3" s="524"/>
      <c r="G3" s="524"/>
      <c r="H3" s="524"/>
      <c r="I3" s="524"/>
      <c r="J3" s="524"/>
      <c r="K3" s="524"/>
      <c r="L3" s="524"/>
      <c r="M3" s="524"/>
      <c r="N3" s="524"/>
      <c r="O3" s="524"/>
      <c r="P3" s="524"/>
      <c r="Q3" s="524"/>
      <c r="R3" s="524"/>
      <c r="S3" s="524"/>
      <c r="T3" s="524"/>
    </row>
    <row r="4" spans="1:131" customFormat="1" ht="30" customHeight="1">
      <c r="A4" s="473"/>
      <c r="B4" s="656" t="s">
        <v>2141</v>
      </c>
      <c r="C4" s="697" t="s">
        <v>2142</v>
      </c>
      <c r="D4" s="704"/>
      <c r="E4" s="704"/>
      <c r="F4" s="704"/>
      <c r="G4" s="704"/>
      <c r="H4" s="704"/>
      <c r="I4" s="704"/>
      <c r="J4" s="704"/>
      <c r="K4" s="704"/>
      <c r="L4" s="704"/>
      <c r="M4" s="704"/>
      <c r="N4" s="704"/>
      <c r="O4" s="704"/>
      <c r="P4" s="704"/>
      <c r="Q4" s="704"/>
      <c r="R4" s="704"/>
      <c r="S4" s="704"/>
      <c r="T4" s="473"/>
      <c r="U4" s="473"/>
      <c r="V4" s="473"/>
      <c r="W4" s="473"/>
      <c r="X4" s="473"/>
      <c r="Y4" s="473"/>
      <c r="Z4" s="473"/>
      <c r="AA4" s="473"/>
      <c r="AB4" s="473"/>
      <c r="AC4" s="473"/>
      <c r="AD4" s="473"/>
      <c r="AE4" s="473"/>
      <c r="AF4" s="473"/>
      <c r="AG4" s="473"/>
      <c r="AH4" s="473"/>
      <c r="AI4" s="473"/>
      <c r="AJ4" s="473"/>
      <c r="AK4" s="473"/>
      <c r="AL4" s="473"/>
      <c r="AM4" s="473"/>
      <c r="AN4" s="473"/>
      <c r="AO4" s="473"/>
      <c r="AP4" s="473"/>
      <c r="AQ4" s="473"/>
      <c r="AR4" s="473"/>
      <c r="AS4" s="473"/>
      <c r="AT4" s="473"/>
      <c r="AU4" s="473"/>
      <c r="AV4" s="473"/>
      <c r="AW4" s="473"/>
      <c r="AX4" s="473"/>
      <c r="AY4" s="473"/>
      <c r="AZ4" s="473"/>
      <c r="BA4" s="473"/>
      <c r="BB4" s="473"/>
      <c r="BC4" s="473"/>
      <c r="BD4" s="473"/>
      <c r="BE4" s="473"/>
      <c r="BF4" s="473"/>
      <c r="BG4" s="473"/>
      <c r="BH4" s="473"/>
      <c r="BI4" s="473"/>
      <c r="BJ4" s="473"/>
      <c r="BK4" s="473"/>
      <c r="BL4" s="473"/>
      <c r="BM4" s="473"/>
      <c r="BN4" s="473"/>
      <c r="BO4" s="473"/>
      <c r="BP4" s="473"/>
      <c r="BQ4" s="473"/>
      <c r="BR4" s="473"/>
      <c r="BS4" s="473"/>
      <c r="BT4" s="473"/>
      <c r="BU4" s="473"/>
      <c r="BV4" s="473"/>
      <c r="BW4" s="473"/>
      <c r="BX4" s="473"/>
      <c r="BY4" s="473"/>
      <c r="BZ4" s="473"/>
      <c r="CA4" s="473"/>
      <c r="CB4" s="473"/>
      <c r="CC4" s="473"/>
      <c r="CD4" s="473"/>
      <c r="CE4" s="473"/>
      <c r="CF4" s="473"/>
      <c r="CG4" s="473"/>
      <c r="CH4" s="473"/>
      <c r="CI4" s="473"/>
      <c r="CJ4" s="473"/>
      <c r="CK4" s="473"/>
      <c r="CL4" s="473"/>
      <c r="CM4" s="473"/>
      <c r="CN4" s="473"/>
      <c r="CO4" s="473"/>
      <c r="CP4" s="473"/>
      <c r="CQ4" s="473"/>
      <c r="CR4" s="473"/>
      <c r="CS4" s="473"/>
      <c r="CT4" s="473"/>
      <c r="CU4" s="473"/>
      <c r="CV4" s="473"/>
      <c r="CW4" s="473"/>
      <c r="CX4" s="473"/>
      <c r="CY4" s="473"/>
      <c r="CZ4" s="473"/>
      <c r="DA4" s="473"/>
      <c r="DB4" s="473"/>
      <c r="DC4" s="473"/>
      <c r="DD4" s="473"/>
      <c r="DE4" s="473"/>
      <c r="DF4" s="473"/>
      <c r="DG4" s="473"/>
      <c r="DH4" s="473"/>
      <c r="DI4" s="473"/>
      <c r="DJ4" s="473"/>
      <c r="DK4" s="473"/>
      <c r="DL4" s="473"/>
      <c r="DM4" s="473"/>
      <c r="DN4" s="473"/>
      <c r="DO4" s="473"/>
      <c r="DP4" s="473"/>
      <c r="DQ4" s="473"/>
      <c r="DR4" s="473"/>
      <c r="DS4" s="473"/>
      <c r="DT4" s="473"/>
      <c r="DU4" s="473"/>
      <c r="DV4" s="473"/>
      <c r="DW4" s="473"/>
      <c r="DX4" s="473"/>
      <c r="DY4" s="473"/>
      <c r="DZ4" s="473"/>
      <c r="EA4" s="473"/>
    </row>
    <row r="5" spans="1:131" customFormat="1" ht="15" customHeight="1">
      <c r="A5" s="473"/>
      <c r="B5" s="680"/>
      <c r="C5" s="743"/>
      <c r="D5" s="770"/>
      <c r="E5" s="687" t="s">
        <v>2143</v>
      </c>
      <c r="F5" s="688"/>
      <c r="G5" s="688"/>
      <c r="H5" s="688"/>
      <c r="I5" s="688"/>
      <c r="J5" s="696"/>
      <c r="K5" s="687" t="s">
        <v>2144</v>
      </c>
      <c r="L5" s="688"/>
      <c r="M5" s="688"/>
      <c r="N5" s="688"/>
      <c r="O5" s="688"/>
      <c r="P5" s="688"/>
      <c r="Q5" s="696"/>
      <c r="R5" s="697" t="s">
        <v>2145</v>
      </c>
      <c r="S5" s="688"/>
      <c r="T5" s="473"/>
      <c r="U5" s="473"/>
      <c r="V5" s="473"/>
      <c r="W5" s="473"/>
      <c r="X5" s="473"/>
      <c r="Y5" s="473"/>
      <c r="Z5" s="473"/>
      <c r="AA5" s="473"/>
      <c r="AB5" s="473"/>
      <c r="AC5" s="473"/>
      <c r="AD5" s="473"/>
      <c r="AE5" s="473"/>
      <c r="AF5" s="473"/>
      <c r="AG5" s="473"/>
      <c r="AH5" s="473"/>
      <c r="AI5" s="473"/>
      <c r="AJ5" s="473"/>
      <c r="AK5" s="473"/>
      <c r="AL5" s="473"/>
      <c r="AM5" s="473"/>
      <c r="AN5" s="473"/>
      <c r="AO5" s="473"/>
      <c r="AP5" s="473"/>
      <c r="AQ5" s="473"/>
      <c r="AR5" s="473"/>
      <c r="AS5" s="473"/>
      <c r="AT5" s="473"/>
      <c r="AU5" s="473"/>
      <c r="AV5" s="473"/>
      <c r="AW5" s="473"/>
      <c r="AX5" s="473"/>
      <c r="AY5" s="473"/>
      <c r="AZ5" s="473"/>
      <c r="BA5" s="473"/>
      <c r="BB5" s="473"/>
      <c r="BC5" s="473"/>
      <c r="BD5" s="473"/>
      <c r="BE5" s="473"/>
      <c r="BF5" s="473"/>
      <c r="BG5" s="473"/>
      <c r="BH5" s="473"/>
      <c r="BI5" s="473"/>
      <c r="BJ5" s="473"/>
      <c r="BK5" s="473"/>
      <c r="BL5" s="473"/>
      <c r="BM5" s="473"/>
      <c r="BN5" s="473"/>
      <c r="BO5" s="473"/>
      <c r="BP5" s="473"/>
      <c r="BQ5" s="473"/>
      <c r="BR5" s="473"/>
      <c r="BS5" s="473"/>
      <c r="BT5" s="473"/>
      <c r="BU5" s="473"/>
      <c r="BV5" s="473"/>
      <c r="BW5" s="473"/>
      <c r="BX5" s="473"/>
      <c r="BY5" s="473"/>
      <c r="BZ5" s="473"/>
      <c r="CA5" s="473"/>
      <c r="CB5" s="473"/>
      <c r="CC5" s="473"/>
      <c r="CD5" s="473"/>
      <c r="CE5" s="473"/>
      <c r="CF5" s="473"/>
      <c r="CG5" s="473"/>
      <c r="CH5" s="473"/>
      <c r="CI5" s="473"/>
      <c r="CJ5" s="473"/>
      <c r="CK5" s="473"/>
      <c r="CL5" s="473"/>
      <c r="CM5" s="473"/>
      <c r="CN5" s="473"/>
      <c r="CO5" s="473"/>
      <c r="CP5" s="473"/>
      <c r="CQ5" s="473"/>
      <c r="CR5" s="473"/>
      <c r="CS5" s="473"/>
      <c r="CT5" s="473"/>
      <c r="CU5" s="473"/>
      <c r="CV5" s="473"/>
      <c r="CW5" s="473"/>
      <c r="CX5" s="473"/>
      <c r="CY5" s="473"/>
      <c r="CZ5" s="473"/>
      <c r="DA5" s="473"/>
      <c r="DB5" s="473"/>
      <c r="DC5" s="473"/>
      <c r="DD5" s="473"/>
      <c r="DE5" s="473"/>
      <c r="DF5" s="473"/>
      <c r="DG5" s="473"/>
      <c r="DH5" s="473"/>
      <c r="DI5" s="473"/>
      <c r="DJ5" s="473"/>
      <c r="DK5" s="473"/>
      <c r="DL5" s="473"/>
      <c r="DM5" s="473"/>
      <c r="DN5" s="473"/>
      <c r="DO5" s="473"/>
      <c r="DP5" s="473"/>
      <c r="DQ5" s="473"/>
      <c r="DR5" s="473"/>
      <c r="DS5" s="473"/>
      <c r="DT5" s="473"/>
      <c r="DU5" s="473"/>
      <c r="DV5" s="473"/>
      <c r="DW5" s="473"/>
      <c r="DX5" s="473"/>
      <c r="DY5" s="473"/>
      <c r="DZ5" s="473"/>
      <c r="EA5" s="473"/>
    </row>
    <row r="6" spans="1:131" customFormat="1" ht="65.25" customHeight="1">
      <c r="A6" s="473"/>
      <c r="B6" s="680"/>
      <c r="C6" s="672"/>
      <c r="D6" s="744"/>
      <c r="E6" s="401" t="s">
        <v>2146</v>
      </c>
      <c r="F6" s="401" t="s">
        <v>2147</v>
      </c>
      <c r="G6" s="401" t="s">
        <v>2148</v>
      </c>
      <c r="H6" s="401" t="s">
        <v>2149</v>
      </c>
      <c r="I6" s="401" t="s">
        <v>2150</v>
      </c>
      <c r="J6" s="401" t="s">
        <v>2151</v>
      </c>
      <c r="K6" s="401" t="s">
        <v>2152</v>
      </c>
      <c r="L6" s="401" t="s">
        <v>2153</v>
      </c>
      <c r="M6" s="401" t="s">
        <v>2154</v>
      </c>
      <c r="N6" s="401" t="s">
        <v>2155</v>
      </c>
      <c r="O6" s="401" t="s">
        <v>2156</v>
      </c>
      <c r="P6" s="401" t="s">
        <v>2157</v>
      </c>
      <c r="Q6" s="401" t="s">
        <v>2158</v>
      </c>
      <c r="R6" s="398"/>
      <c r="S6" s="453" t="s">
        <v>2159</v>
      </c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  <c r="AE6" s="473"/>
      <c r="AF6" s="473"/>
      <c r="AG6" s="473"/>
      <c r="AH6" s="473"/>
      <c r="AI6" s="473"/>
      <c r="AJ6" s="473"/>
      <c r="AK6" s="473"/>
      <c r="AL6" s="473"/>
      <c r="AM6" s="473"/>
      <c r="AN6" s="473"/>
      <c r="AO6" s="473"/>
      <c r="AP6" s="473"/>
      <c r="AQ6" s="473"/>
      <c r="AR6" s="473"/>
      <c r="AS6" s="473"/>
      <c r="AT6" s="473"/>
      <c r="AU6" s="473"/>
      <c r="AV6" s="473"/>
      <c r="AW6" s="473"/>
      <c r="AX6" s="473"/>
      <c r="AY6" s="473"/>
      <c r="AZ6" s="473"/>
      <c r="BA6" s="473"/>
      <c r="BB6" s="473"/>
      <c r="BC6" s="473"/>
      <c r="BD6" s="473"/>
      <c r="BE6" s="473"/>
      <c r="BF6" s="473"/>
      <c r="BG6" s="473"/>
      <c r="BH6" s="473"/>
      <c r="BI6" s="473"/>
      <c r="BJ6" s="473"/>
      <c r="BK6" s="473"/>
      <c r="BL6" s="473"/>
      <c r="BM6" s="473"/>
      <c r="BN6" s="473"/>
      <c r="BO6" s="473"/>
      <c r="BP6" s="473"/>
      <c r="BQ6" s="473"/>
      <c r="BR6" s="473"/>
      <c r="BS6" s="473"/>
      <c r="BT6" s="473"/>
      <c r="BU6" s="473"/>
      <c r="BV6" s="473"/>
      <c r="BW6" s="473"/>
      <c r="BX6" s="473"/>
      <c r="BY6" s="473"/>
      <c r="BZ6" s="473"/>
      <c r="CA6" s="473"/>
      <c r="CB6" s="473"/>
      <c r="CC6" s="473"/>
      <c r="CD6" s="473"/>
      <c r="CE6" s="473"/>
      <c r="CF6" s="473"/>
      <c r="CG6" s="473"/>
      <c r="CH6" s="473"/>
      <c r="CI6" s="473"/>
      <c r="CJ6" s="473"/>
      <c r="CK6" s="473"/>
      <c r="CL6" s="473"/>
      <c r="CM6" s="473"/>
      <c r="CN6" s="473"/>
      <c r="CO6" s="473"/>
      <c r="CP6" s="473"/>
      <c r="CQ6" s="473"/>
      <c r="CR6" s="473"/>
      <c r="CS6" s="473"/>
      <c r="CT6" s="473"/>
      <c r="CU6" s="473"/>
      <c r="CV6" s="473"/>
      <c r="CW6" s="473"/>
      <c r="CX6" s="473"/>
      <c r="CY6" s="473"/>
      <c r="CZ6" s="473"/>
      <c r="DA6" s="473"/>
      <c r="DB6" s="473"/>
      <c r="DC6" s="473"/>
      <c r="DD6" s="473"/>
      <c r="DE6" s="473"/>
      <c r="DF6" s="473"/>
      <c r="DG6" s="473"/>
      <c r="DH6" s="473"/>
      <c r="DI6" s="473"/>
      <c r="DJ6" s="473"/>
      <c r="DK6" s="473"/>
      <c r="DL6" s="473"/>
      <c r="DM6" s="473"/>
      <c r="DN6" s="473"/>
      <c r="DO6" s="473"/>
      <c r="DP6" s="473"/>
      <c r="DQ6" s="473"/>
      <c r="DR6" s="473"/>
      <c r="DS6" s="473"/>
      <c r="DT6" s="473"/>
      <c r="DU6" s="473"/>
      <c r="DV6" s="473"/>
      <c r="DW6" s="473"/>
      <c r="DX6" s="473"/>
      <c r="DY6" s="473"/>
      <c r="DZ6" s="473"/>
      <c r="EA6" s="473"/>
    </row>
    <row r="7" spans="1:131" customFormat="1">
      <c r="A7" s="473"/>
      <c r="B7" s="657"/>
      <c r="C7" s="288" t="s">
        <v>504</v>
      </c>
      <c r="D7" s="288" t="s">
        <v>505</v>
      </c>
      <c r="E7" s="288" t="s">
        <v>506</v>
      </c>
      <c r="F7" s="288" t="s">
        <v>507</v>
      </c>
      <c r="G7" s="288" t="s">
        <v>543</v>
      </c>
      <c r="H7" s="288" t="s">
        <v>544</v>
      </c>
      <c r="I7" s="288" t="s">
        <v>607</v>
      </c>
      <c r="J7" s="288" t="s">
        <v>609</v>
      </c>
      <c r="K7" s="288" t="s">
        <v>722</v>
      </c>
      <c r="L7" s="288" t="s">
        <v>1046</v>
      </c>
      <c r="M7" s="288" t="s">
        <v>1047</v>
      </c>
      <c r="N7" s="288" t="s">
        <v>1048</v>
      </c>
      <c r="O7" s="288" t="s">
        <v>1049</v>
      </c>
      <c r="P7" s="288" t="s">
        <v>1050</v>
      </c>
      <c r="Q7" s="288" t="s">
        <v>1317</v>
      </c>
      <c r="R7" s="288" t="s">
        <v>1318</v>
      </c>
      <c r="S7" s="288" t="s">
        <v>1451</v>
      </c>
      <c r="T7" s="473"/>
      <c r="U7" s="473"/>
      <c r="V7" s="473"/>
      <c r="W7" s="473"/>
      <c r="X7" s="473"/>
      <c r="Y7" s="473"/>
      <c r="Z7" s="473"/>
      <c r="AA7" s="473"/>
      <c r="AB7" s="473"/>
      <c r="AC7" s="473"/>
      <c r="AD7" s="473"/>
      <c r="AE7" s="473"/>
      <c r="AF7" s="473"/>
      <c r="AG7" s="473"/>
      <c r="AH7" s="473"/>
      <c r="AI7" s="473"/>
      <c r="AJ7" s="473"/>
      <c r="AK7" s="473"/>
      <c r="AL7" s="473"/>
      <c r="AM7" s="473"/>
      <c r="AN7" s="473"/>
      <c r="AO7" s="473"/>
      <c r="AP7" s="473"/>
      <c r="AQ7" s="473"/>
      <c r="AR7" s="473"/>
      <c r="AS7" s="473"/>
      <c r="AT7" s="473"/>
      <c r="AU7" s="473"/>
      <c r="AV7" s="473"/>
      <c r="AW7" s="473"/>
      <c r="AX7" s="473"/>
      <c r="AY7" s="473"/>
      <c r="AZ7" s="473"/>
      <c r="BA7" s="473"/>
      <c r="BB7" s="473"/>
      <c r="BC7" s="473"/>
      <c r="BD7" s="473"/>
      <c r="BE7" s="473"/>
      <c r="BF7" s="473"/>
      <c r="BG7" s="473"/>
      <c r="BH7" s="473"/>
      <c r="BI7" s="473"/>
      <c r="BJ7" s="473"/>
      <c r="BK7" s="473"/>
      <c r="BL7" s="473"/>
      <c r="BM7" s="473"/>
      <c r="BN7" s="473"/>
      <c r="BO7" s="473"/>
      <c r="BP7" s="473"/>
      <c r="BQ7" s="473"/>
      <c r="BR7" s="473"/>
      <c r="BS7" s="473"/>
      <c r="BT7" s="473"/>
      <c r="BU7" s="473"/>
      <c r="BV7" s="473"/>
      <c r="BW7" s="473"/>
      <c r="BX7" s="473"/>
      <c r="BY7" s="473"/>
      <c r="BZ7" s="473"/>
      <c r="CA7" s="473"/>
      <c r="CB7" s="473"/>
      <c r="CC7" s="473"/>
      <c r="CD7" s="473"/>
      <c r="CE7" s="473"/>
      <c r="CF7" s="473"/>
      <c r="CG7" s="473"/>
      <c r="CH7" s="473"/>
      <c r="CI7" s="473"/>
      <c r="CJ7" s="473"/>
      <c r="CK7" s="473"/>
      <c r="CL7" s="473"/>
      <c r="CM7" s="473"/>
      <c r="CN7" s="473"/>
      <c r="CO7" s="473"/>
      <c r="CP7" s="473"/>
      <c r="CQ7" s="473"/>
      <c r="CR7" s="473"/>
      <c r="CS7" s="473"/>
      <c r="CT7" s="473"/>
      <c r="CU7" s="473"/>
      <c r="CV7" s="473"/>
      <c r="CW7" s="473"/>
      <c r="CX7" s="473"/>
      <c r="CY7" s="473"/>
      <c r="CZ7" s="473"/>
      <c r="DA7" s="473"/>
      <c r="DB7" s="473"/>
      <c r="DC7" s="473"/>
      <c r="DD7" s="473"/>
      <c r="DE7" s="473"/>
      <c r="DF7" s="473"/>
      <c r="DG7" s="473"/>
      <c r="DH7" s="473"/>
      <c r="DI7" s="473"/>
      <c r="DJ7" s="473"/>
      <c r="DK7" s="473"/>
      <c r="DL7" s="473"/>
      <c r="DM7" s="473"/>
      <c r="DN7" s="473"/>
      <c r="DO7" s="473"/>
      <c r="DP7" s="473"/>
      <c r="DQ7" s="473"/>
      <c r="DR7" s="473"/>
      <c r="DS7" s="473"/>
      <c r="DT7" s="473"/>
      <c r="DU7" s="473"/>
      <c r="DV7" s="473"/>
      <c r="DW7" s="473"/>
      <c r="DX7" s="473"/>
      <c r="DY7" s="473"/>
      <c r="DZ7" s="473"/>
      <c r="EA7" s="473"/>
    </row>
    <row r="8" spans="1:131" customFormat="1">
      <c r="A8" s="473"/>
      <c r="B8" s="359" t="s">
        <v>2160</v>
      </c>
      <c r="C8" s="288">
        <v>1</v>
      </c>
      <c r="D8" s="297">
        <v>45418.361740809771</v>
      </c>
      <c r="E8" s="297">
        <v>2004.1562468699374</v>
      </c>
      <c r="F8" s="297">
        <v>4928.7209404958385</v>
      </c>
      <c r="G8" s="297">
        <v>12643.238319643697</v>
      </c>
      <c r="H8" s="297">
        <v>16596.095043645517</v>
      </c>
      <c r="I8" s="297">
        <v>4137.3513451283397</v>
      </c>
      <c r="J8" s="297">
        <v>1533.085797167746</v>
      </c>
      <c r="K8" s="299">
        <v>1894.35655125477</v>
      </c>
      <c r="L8" s="299">
        <v>4533.5230361488866</v>
      </c>
      <c r="M8" s="299">
        <v>9288.4701586869651</v>
      </c>
      <c r="N8" s="299">
        <v>12275.207922407408</v>
      </c>
      <c r="O8" s="299">
        <v>10076.762279013496</v>
      </c>
      <c r="P8" s="299">
        <v>3727.1428401992262</v>
      </c>
      <c r="Q8" s="299">
        <v>1252.6014047566775</v>
      </c>
      <c r="R8" s="299">
        <v>2370.2975483423415</v>
      </c>
      <c r="S8" s="313">
        <v>0.92127161987338224</v>
      </c>
      <c r="T8" s="473"/>
      <c r="U8" s="473"/>
      <c r="V8" s="473"/>
      <c r="W8" s="473"/>
      <c r="X8" s="473"/>
      <c r="Y8" s="473"/>
      <c r="Z8" s="473"/>
      <c r="AA8" s="473"/>
      <c r="AB8" s="473"/>
      <c r="AC8" s="473"/>
      <c r="AD8" s="473"/>
      <c r="AE8" s="473"/>
      <c r="AF8" s="473"/>
      <c r="AG8" s="473"/>
      <c r="AH8" s="473"/>
      <c r="AI8" s="473"/>
      <c r="AJ8" s="473"/>
      <c r="AK8" s="473"/>
      <c r="AL8" s="473"/>
      <c r="AM8" s="473"/>
      <c r="AN8" s="473"/>
      <c r="AO8" s="473"/>
      <c r="AP8" s="473"/>
      <c r="AQ8" s="473"/>
      <c r="AR8" s="473"/>
      <c r="AS8" s="473"/>
      <c r="AT8" s="473"/>
      <c r="AU8" s="473"/>
      <c r="AV8" s="473"/>
      <c r="AW8" s="473"/>
      <c r="AX8" s="473"/>
      <c r="AY8" s="473"/>
      <c r="AZ8" s="473"/>
      <c r="BA8" s="473"/>
      <c r="BB8" s="473"/>
      <c r="BC8" s="473"/>
      <c r="BD8" s="473"/>
      <c r="BE8" s="473"/>
      <c r="BF8" s="473"/>
      <c r="BG8" s="473"/>
      <c r="BH8" s="473"/>
      <c r="BI8" s="473"/>
      <c r="BJ8" s="473"/>
      <c r="BK8" s="473"/>
      <c r="BL8" s="473"/>
      <c r="BM8" s="473"/>
      <c r="BN8" s="473"/>
      <c r="BO8" s="473"/>
      <c r="BP8" s="473"/>
      <c r="BQ8" s="473"/>
      <c r="BR8" s="473"/>
      <c r="BS8" s="473"/>
      <c r="BT8" s="473"/>
      <c r="BU8" s="473"/>
      <c r="BV8" s="473"/>
      <c r="BW8" s="473"/>
      <c r="BX8" s="473"/>
      <c r="BY8" s="473"/>
      <c r="BZ8" s="473"/>
      <c r="CA8" s="473"/>
      <c r="CB8" s="473"/>
      <c r="CC8" s="473"/>
      <c r="CD8" s="473"/>
      <c r="CE8" s="473"/>
      <c r="CF8" s="473"/>
      <c r="CG8" s="473"/>
      <c r="CH8" s="473"/>
      <c r="CI8" s="473"/>
      <c r="CJ8" s="473"/>
      <c r="CK8" s="473"/>
      <c r="CL8" s="473"/>
      <c r="CM8" s="473"/>
      <c r="CN8" s="473"/>
      <c r="CO8" s="473"/>
      <c r="CP8" s="473"/>
      <c r="CQ8" s="473"/>
      <c r="CR8" s="473"/>
      <c r="CS8" s="473"/>
      <c r="CT8" s="473"/>
      <c r="CU8" s="473"/>
      <c r="CV8" s="473"/>
      <c r="CW8" s="473"/>
      <c r="CX8" s="473"/>
      <c r="CY8" s="473"/>
      <c r="CZ8" s="473"/>
      <c r="DA8" s="473"/>
      <c r="DB8" s="473"/>
      <c r="DC8" s="473"/>
      <c r="DD8" s="473"/>
      <c r="DE8" s="473"/>
      <c r="DF8" s="473"/>
      <c r="DG8" s="473"/>
      <c r="DH8" s="473"/>
      <c r="DI8" s="473"/>
      <c r="DJ8" s="473"/>
      <c r="DK8" s="473"/>
      <c r="DL8" s="473"/>
      <c r="DM8" s="473"/>
      <c r="DN8" s="473"/>
      <c r="DO8" s="473"/>
      <c r="DP8" s="473"/>
      <c r="DQ8" s="473"/>
      <c r="DR8" s="473"/>
      <c r="DS8" s="473"/>
      <c r="DT8" s="473"/>
      <c r="DU8" s="473"/>
      <c r="DV8" s="473"/>
      <c r="DW8" s="473"/>
      <c r="DX8" s="473"/>
      <c r="DY8" s="473"/>
      <c r="DZ8" s="473"/>
      <c r="EA8" s="473"/>
    </row>
    <row r="9" spans="1:131" customFormat="1">
      <c r="A9" s="473"/>
      <c r="B9" s="300" t="s">
        <v>2161</v>
      </c>
      <c r="C9" s="288">
        <v>2</v>
      </c>
      <c r="D9" s="299">
        <v>6567.7397295100091</v>
      </c>
      <c r="E9" s="297">
        <v>92.537031249300739</v>
      </c>
      <c r="F9" s="297">
        <v>245.99951235039373</v>
      </c>
      <c r="G9" s="297">
        <v>987.5268802718557</v>
      </c>
      <c r="H9" s="297">
        <v>3187.5574188753835</v>
      </c>
      <c r="I9" s="297">
        <v>312.37992711790639</v>
      </c>
      <c r="J9" s="297">
        <v>20.537308312069477</v>
      </c>
      <c r="K9" s="299">
        <v>77.939512055519572</v>
      </c>
      <c r="L9" s="299">
        <v>237.71747613665229</v>
      </c>
      <c r="M9" s="299">
        <v>756.6572104091764</v>
      </c>
      <c r="N9" s="299">
        <v>1989.6857792143792</v>
      </c>
      <c r="O9" s="299">
        <v>1589.3540005126094</v>
      </c>
      <c r="P9" s="299">
        <v>229.95116740413627</v>
      </c>
      <c r="Q9" s="299">
        <v>74.753140339044961</v>
      </c>
      <c r="R9" s="299">
        <v>1611.6814434384917</v>
      </c>
      <c r="S9" s="313">
        <v>0.73793089826634917</v>
      </c>
      <c r="T9" s="473"/>
      <c r="U9" s="473"/>
      <c r="V9" s="473"/>
      <c r="W9" s="473"/>
      <c r="X9" s="473"/>
      <c r="Y9" s="473"/>
      <c r="Z9" s="473"/>
      <c r="AA9" s="473"/>
      <c r="AB9" s="473"/>
      <c r="AC9" s="473"/>
      <c r="AD9" s="473"/>
      <c r="AE9" s="473"/>
      <c r="AF9" s="473"/>
      <c r="AG9" s="473"/>
      <c r="AH9" s="473"/>
      <c r="AI9" s="473"/>
      <c r="AJ9" s="473"/>
      <c r="AK9" s="473"/>
      <c r="AL9" s="473"/>
      <c r="AM9" s="473"/>
      <c r="AN9" s="473"/>
      <c r="AO9" s="473"/>
      <c r="AP9" s="473"/>
      <c r="AQ9" s="473"/>
      <c r="AR9" s="473"/>
      <c r="AS9" s="473"/>
      <c r="AT9" s="473"/>
      <c r="AU9" s="473"/>
      <c r="AV9" s="473"/>
      <c r="AW9" s="473"/>
      <c r="AX9" s="473"/>
      <c r="AY9" s="473"/>
      <c r="AZ9" s="473"/>
      <c r="BA9" s="473"/>
      <c r="BB9" s="473"/>
      <c r="BC9" s="473"/>
      <c r="BD9" s="473"/>
      <c r="BE9" s="473"/>
      <c r="BF9" s="473"/>
      <c r="BG9" s="473"/>
      <c r="BH9" s="473"/>
      <c r="BI9" s="473"/>
      <c r="BJ9" s="473"/>
      <c r="BK9" s="473"/>
      <c r="BL9" s="473"/>
      <c r="BM9" s="473"/>
      <c r="BN9" s="473"/>
      <c r="BO9" s="473"/>
      <c r="BP9" s="473"/>
      <c r="BQ9" s="473"/>
      <c r="BR9" s="473"/>
      <c r="BS9" s="473"/>
      <c r="BT9" s="473"/>
      <c r="BU9" s="473"/>
      <c r="BV9" s="473"/>
      <c r="BW9" s="473"/>
      <c r="BX9" s="473"/>
      <c r="BY9" s="473"/>
      <c r="BZ9" s="473"/>
      <c r="CA9" s="473"/>
      <c r="CB9" s="473"/>
      <c r="CC9" s="473"/>
      <c r="CD9" s="473"/>
      <c r="CE9" s="473"/>
      <c r="CF9" s="473"/>
      <c r="CG9" s="473"/>
      <c r="CH9" s="473"/>
      <c r="CI9" s="473"/>
      <c r="CJ9" s="473"/>
      <c r="CK9" s="473"/>
      <c r="CL9" s="473"/>
      <c r="CM9" s="473"/>
      <c r="CN9" s="473"/>
      <c r="CO9" s="473"/>
      <c r="CP9" s="473"/>
      <c r="CQ9" s="473"/>
      <c r="CR9" s="473"/>
      <c r="CS9" s="473"/>
      <c r="CT9" s="473"/>
      <c r="CU9" s="473"/>
      <c r="CV9" s="473"/>
      <c r="CW9" s="473"/>
      <c r="CX9" s="473"/>
      <c r="CY9" s="473"/>
      <c r="CZ9" s="473"/>
      <c r="DA9" s="473"/>
      <c r="DB9" s="473"/>
      <c r="DC9" s="473"/>
      <c r="DD9" s="473"/>
      <c r="DE9" s="473"/>
      <c r="DF9" s="473"/>
      <c r="DG9" s="473"/>
      <c r="DH9" s="473"/>
      <c r="DI9" s="473"/>
      <c r="DJ9" s="473"/>
      <c r="DK9" s="473"/>
      <c r="DL9" s="473"/>
      <c r="DM9" s="473"/>
      <c r="DN9" s="473"/>
      <c r="DO9" s="473"/>
      <c r="DP9" s="473"/>
      <c r="DQ9" s="473"/>
      <c r="DR9" s="473"/>
      <c r="DS9" s="473"/>
      <c r="DT9" s="473"/>
      <c r="DU9" s="473"/>
      <c r="DV9" s="473"/>
      <c r="DW9" s="473"/>
      <c r="DX9" s="473"/>
      <c r="DY9" s="473"/>
      <c r="DZ9" s="473"/>
      <c r="EA9" s="473"/>
    </row>
    <row r="10" spans="1:131" customFormat="1">
      <c r="A10" s="473"/>
      <c r="B10" s="300" t="s">
        <v>2162</v>
      </c>
      <c r="C10" s="288">
        <v>3</v>
      </c>
      <c r="D10" s="299">
        <v>38850.622011299762</v>
      </c>
      <c r="E10" s="297">
        <v>1911.6192156206366</v>
      </c>
      <c r="F10" s="297">
        <v>4682.7214281454444</v>
      </c>
      <c r="G10" s="297">
        <v>11655.71143937184</v>
      </c>
      <c r="H10" s="297">
        <v>13408.537624770135</v>
      </c>
      <c r="I10" s="297">
        <v>3824.9714180104334</v>
      </c>
      <c r="J10" s="297">
        <v>1512.5484888556766</v>
      </c>
      <c r="K10" s="299">
        <v>1816.4170391992504</v>
      </c>
      <c r="L10" s="299">
        <v>4295.8055600122343</v>
      </c>
      <c r="M10" s="299">
        <v>8531.8129482777895</v>
      </c>
      <c r="N10" s="299">
        <v>10285.522143193029</v>
      </c>
      <c r="O10" s="299">
        <v>8487.4082785008868</v>
      </c>
      <c r="P10" s="299">
        <v>3497.1916727950897</v>
      </c>
      <c r="Q10" s="299">
        <v>1177.8482644176327</v>
      </c>
      <c r="R10" s="299">
        <v>758.61610490384965</v>
      </c>
      <c r="S10" s="313">
        <v>0.9522655674345134</v>
      </c>
      <c r="T10" s="473"/>
      <c r="U10" s="473"/>
      <c r="V10" s="473"/>
      <c r="W10" s="473"/>
      <c r="X10" s="473"/>
      <c r="Y10" s="473"/>
      <c r="Z10" s="473"/>
      <c r="AA10" s="473"/>
      <c r="AB10" s="473"/>
      <c r="AC10" s="473"/>
      <c r="AD10" s="473"/>
      <c r="AE10" s="473"/>
      <c r="AF10" s="473"/>
      <c r="AG10" s="473"/>
      <c r="AH10" s="473"/>
      <c r="AI10" s="473"/>
      <c r="AJ10" s="473"/>
      <c r="AK10" s="473"/>
      <c r="AL10" s="473"/>
      <c r="AM10" s="473"/>
      <c r="AN10" s="473"/>
      <c r="AO10" s="473"/>
      <c r="AP10" s="473"/>
      <c r="AQ10" s="473"/>
      <c r="AR10" s="473"/>
      <c r="AS10" s="473"/>
      <c r="AT10" s="473"/>
      <c r="AU10" s="473"/>
      <c r="AV10" s="473"/>
      <c r="AW10" s="473"/>
      <c r="AX10" s="473"/>
      <c r="AY10" s="473"/>
      <c r="AZ10" s="473"/>
      <c r="BA10" s="473"/>
      <c r="BB10" s="473"/>
      <c r="BC10" s="473"/>
      <c r="BD10" s="473"/>
      <c r="BE10" s="473"/>
      <c r="BF10" s="473"/>
      <c r="BG10" s="473"/>
      <c r="BH10" s="473"/>
      <c r="BI10" s="473"/>
      <c r="BJ10" s="473"/>
      <c r="BK10" s="473"/>
      <c r="BL10" s="473"/>
      <c r="BM10" s="473"/>
      <c r="BN10" s="473"/>
      <c r="BO10" s="473"/>
      <c r="BP10" s="473"/>
      <c r="BQ10" s="473"/>
      <c r="BR10" s="473"/>
      <c r="BS10" s="473"/>
      <c r="BT10" s="473"/>
      <c r="BU10" s="473"/>
      <c r="BV10" s="473"/>
      <c r="BW10" s="473"/>
      <c r="BX10" s="473"/>
      <c r="BY10" s="473"/>
      <c r="BZ10" s="473"/>
      <c r="CA10" s="473"/>
      <c r="CB10" s="473"/>
      <c r="CC10" s="473"/>
      <c r="CD10" s="473"/>
      <c r="CE10" s="473"/>
      <c r="CF10" s="473"/>
      <c r="CG10" s="473"/>
      <c r="CH10" s="473"/>
      <c r="CI10" s="473"/>
      <c r="CJ10" s="473"/>
      <c r="CK10" s="473"/>
      <c r="CL10" s="473"/>
      <c r="CM10" s="473"/>
      <c r="CN10" s="473"/>
      <c r="CO10" s="473"/>
      <c r="CP10" s="473"/>
      <c r="CQ10" s="473"/>
      <c r="CR10" s="473"/>
      <c r="CS10" s="473"/>
      <c r="CT10" s="473"/>
      <c r="CU10" s="473"/>
      <c r="CV10" s="473"/>
      <c r="CW10" s="473"/>
      <c r="CX10" s="473"/>
      <c r="CY10" s="473"/>
      <c r="CZ10" s="473"/>
      <c r="DA10" s="473"/>
      <c r="DB10" s="473"/>
      <c r="DC10" s="473"/>
      <c r="DD10" s="473"/>
      <c r="DE10" s="473"/>
      <c r="DF10" s="473"/>
      <c r="DG10" s="473"/>
      <c r="DH10" s="473"/>
      <c r="DI10" s="473"/>
      <c r="DJ10" s="473"/>
      <c r="DK10" s="473"/>
      <c r="DL10" s="473"/>
      <c r="DM10" s="473"/>
      <c r="DN10" s="473"/>
      <c r="DO10" s="473"/>
      <c r="DP10" s="473"/>
      <c r="DQ10" s="473"/>
      <c r="DR10" s="473"/>
      <c r="DS10" s="473"/>
      <c r="DT10" s="473"/>
      <c r="DU10" s="473"/>
      <c r="DV10" s="473"/>
      <c r="DW10" s="473"/>
      <c r="DX10" s="473"/>
      <c r="DY10" s="473"/>
      <c r="DZ10" s="473"/>
      <c r="EA10" s="473"/>
    </row>
    <row r="11" spans="1:131" customFormat="1">
      <c r="A11" s="473"/>
      <c r="B11" s="300" t="s">
        <v>2163</v>
      </c>
      <c r="C11" s="288">
        <v>4</v>
      </c>
      <c r="D11" s="299">
        <v>0</v>
      </c>
      <c r="E11" s="299">
        <v>0</v>
      </c>
      <c r="F11" s="299">
        <v>0</v>
      </c>
      <c r="G11" s="299">
        <v>0</v>
      </c>
      <c r="H11" s="299">
        <v>0</v>
      </c>
      <c r="I11" s="299">
        <v>0</v>
      </c>
      <c r="J11" s="299">
        <v>0</v>
      </c>
      <c r="K11" s="299">
        <v>0</v>
      </c>
      <c r="L11" s="299">
        <v>0</v>
      </c>
      <c r="M11" s="299">
        <v>0</v>
      </c>
      <c r="N11" s="299">
        <v>0</v>
      </c>
      <c r="O11" s="299">
        <v>0</v>
      </c>
      <c r="P11" s="299">
        <v>0</v>
      </c>
      <c r="Q11" s="299">
        <v>0</v>
      </c>
      <c r="R11" s="299">
        <v>0</v>
      </c>
      <c r="S11" s="313">
        <v>0</v>
      </c>
      <c r="T11" s="473"/>
      <c r="U11" s="473"/>
      <c r="V11" s="473"/>
      <c r="W11" s="473"/>
      <c r="X11" s="473"/>
      <c r="Y11" s="473"/>
      <c r="Z11" s="473"/>
      <c r="AA11" s="473"/>
      <c r="AB11" s="473"/>
      <c r="AC11" s="473"/>
      <c r="AD11" s="473"/>
      <c r="AE11" s="473"/>
      <c r="AF11" s="473"/>
      <c r="AG11" s="473"/>
      <c r="AH11" s="473"/>
      <c r="AI11" s="473"/>
      <c r="AJ11" s="473"/>
      <c r="AK11" s="473"/>
      <c r="AL11" s="473"/>
      <c r="AM11" s="473"/>
      <c r="AN11" s="473"/>
      <c r="AO11" s="473"/>
      <c r="AP11" s="473"/>
      <c r="AQ11" s="473"/>
      <c r="AR11" s="473"/>
      <c r="AS11" s="473"/>
      <c r="AT11" s="473"/>
      <c r="AU11" s="473"/>
      <c r="AV11" s="473"/>
      <c r="AW11" s="473"/>
      <c r="AX11" s="473"/>
      <c r="AY11" s="473"/>
      <c r="AZ11" s="473"/>
      <c r="BA11" s="473"/>
      <c r="BB11" s="473"/>
      <c r="BC11" s="473"/>
      <c r="BD11" s="473"/>
      <c r="BE11" s="473"/>
      <c r="BF11" s="473"/>
      <c r="BG11" s="473"/>
      <c r="BH11" s="473"/>
      <c r="BI11" s="473"/>
      <c r="BJ11" s="473"/>
      <c r="BK11" s="473"/>
      <c r="BL11" s="473"/>
      <c r="BM11" s="473"/>
      <c r="BN11" s="473"/>
      <c r="BO11" s="473"/>
      <c r="BP11" s="473"/>
      <c r="BQ11" s="473"/>
      <c r="BR11" s="473"/>
      <c r="BS11" s="473"/>
      <c r="BT11" s="473"/>
      <c r="BU11" s="473"/>
      <c r="BV11" s="473"/>
      <c r="BW11" s="473"/>
      <c r="BX11" s="473"/>
      <c r="BY11" s="473"/>
      <c r="BZ11" s="473"/>
      <c r="CA11" s="473"/>
      <c r="CB11" s="473"/>
      <c r="CC11" s="473"/>
      <c r="CD11" s="473"/>
      <c r="CE11" s="473"/>
      <c r="CF11" s="473"/>
      <c r="CG11" s="473"/>
      <c r="CH11" s="473"/>
      <c r="CI11" s="473"/>
      <c r="CJ11" s="473"/>
      <c r="CK11" s="473"/>
      <c r="CL11" s="473"/>
      <c r="CM11" s="473"/>
      <c r="CN11" s="473"/>
      <c r="CO11" s="473"/>
      <c r="CP11" s="473"/>
      <c r="CQ11" s="473"/>
      <c r="CR11" s="473"/>
      <c r="CS11" s="473"/>
      <c r="CT11" s="473"/>
      <c r="CU11" s="473"/>
      <c r="CV11" s="473"/>
      <c r="CW11" s="473"/>
      <c r="CX11" s="473"/>
      <c r="CY11" s="473"/>
      <c r="CZ11" s="473"/>
      <c r="DA11" s="473"/>
      <c r="DB11" s="473"/>
      <c r="DC11" s="473"/>
      <c r="DD11" s="473"/>
      <c r="DE11" s="473"/>
      <c r="DF11" s="473"/>
      <c r="DG11" s="473"/>
      <c r="DH11" s="473"/>
      <c r="DI11" s="473"/>
      <c r="DJ11" s="473"/>
      <c r="DK11" s="473"/>
      <c r="DL11" s="473"/>
      <c r="DM11" s="473"/>
      <c r="DN11" s="473"/>
      <c r="DO11" s="473"/>
      <c r="DP11" s="473"/>
      <c r="DQ11" s="473"/>
      <c r="DR11" s="473"/>
      <c r="DS11" s="473"/>
      <c r="DT11" s="473"/>
      <c r="DU11" s="473"/>
      <c r="DV11" s="473"/>
      <c r="DW11" s="473"/>
      <c r="DX11" s="473"/>
      <c r="DY11" s="473"/>
      <c r="DZ11" s="473"/>
      <c r="EA11" s="473"/>
    </row>
    <row r="12" spans="1:131" customFormat="1">
      <c r="A12" s="473"/>
      <c r="B12" s="300" t="s">
        <v>2164</v>
      </c>
      <c r="C12" s="288">
        <v>5</v>
      </c>
      <c r="D12" s="299">
        <v>6717.2567107272553</v>
      </c>
      <c r="E12" s="297">
        <v>0</v>
      </c>
      <c r="F12" s="299">
        <v>0</v>
      </c>
      <c r="G12" s="297">
        <v>1157.9775970687285</v>
      </c>
      <c r="H12" s="297">
        <v>5559.2791136585238</v>
      </c>
      <c r="I12" s="299">
        <v>0</v>
      </c>
      <c r="J12" s="299">
        <v>0</v>
      </c>
      <c r="K12" s="301"/>
      <c r="L12" s="301"/>
      <c r="M12" s="301"/>
      <c r="N12" s="301"/>
      <c r="O12" s="301"/>
      <c r="P12" s="301"/>
      <c r="Q12" s="301"/>
      <c r="R12" s="299">
        <v>0</v>
      </c>
      <c r="S12" s="313">
        <v>0</v>
      </c>
      <c r="T12" s="473"/>
      <c r="U12" s="473"/>
      <c r="V12" s="473"/>
      <c r="W12" s="473"/>
      <c r="X12" s="473"/>
      <c r="Y12" s="473"/>
      <c r="Z12" s="473"/>
      <c r="AA12" s="473"/>
      <c r="AB12" s="473"/>
      <c r="AC12" s="473"/>
      <c r="AD12" s="473"/>
      <c r="AE12" s="473"/>
      <c r="AF12" s="473"/>
      <c r="AG12" s="473"/>
      <c r="AH12" s="473"/>
      <c r="AI12" s="473"/>
      <c r="AJ12" s="473"/>
      <c r="AK12" s="473"/>
      <c r="AL12" s="473"/>
      <c r="AM12" s="473"/>
      <c r="AN12" s="473"/>
      <c r="AO12" s="473"/>
      <c r="AP12" s="473"/>
      <c r="AQ12" s="473"/>
      <c r="AR12" s="473"/>
      <c r="AS12" s="473"/>
      <c r="AT12" s="473"/>
      <c r="AU12" s="473"/>
      <c r="AV12" s="473"/>
      <c r="AW12" s="473"/>
      <c r="AX12" s="473"/>
      <c r="AY12" s="473"/>
      <c r="AZ12" s="473"/>
      <c r="BA12" s="473"/>
      <c r="BB12" s="473"/>
      <c r="BC12" s="473"/>
      <c r="BD12" s="473"/>
      <c r="BE12" s="473"/>
      <c r="BF12" s="473"/>
      <c r="BG12" s="473"/>
      <c r="BH12" s="473"/>
      <c r="BI12" s="473"/>
      <c r="BJ12" s="473"/>
      <c r="BK12" s="473"/>
      <c r="BL12" s="473"/>
      <c r="BM12" s="473"/>
      <c r="BN12" s="473"/>
      <c r="BO12" s="473"/>
      <c r="BP12" s="473"/>
      <c r="BQ12" s="473"/>
      <c r="BR12" s="473"/>
      <c r="BS12" s="473"/>
      <c r="BT12" s="473"/>
      <c r="BU12" s="473"/>
      <c r="BV12" s="473"/>
      <c r="BW12" s="473"/>
      <c r="BX12" s="473"/>
      <c r="BY12" s="473"/>
      <c r="BZ12" s="473"/>
      <c r="CA12" s="473"/>
      <c r="CB12" s="473"/>
      <c r="CC12" s="473"/>
      <c r="CD12" s="473"/>
      <c r="CE12" s="473"/>
      <c r="CF12" s="473"/>
      <c r="CG12" s="473"/>
      <c r="CH12" s="473"/>
      <c r="CI12" s="473"/>
      <c r="CJ12" s="473"/>
      <c r="CK12" s="473"/>
      <c r="CL12" s="473"/>
      <c r="CM12" s="473"/>
      <c r="CN12" s="473"/>
      <c r="CO12" s="473"/>
      <c r="CP12" s="473"/>
      <c r="CQ12" s="473"/>
      <c r="CR12" s="473"/>
      <c r="CS12" s="473"/>
      <c r="CT12" s="473"/>
      <c r="CU12" s="473"/>
      <c r="CV12" s="473"/>
      <c r="CW12" s="473"/>
      <c r="CX12" s="473"/>
      <c r="CY12" s="473"/>
      <c r="CZ12" s="473"/>
      <c r="DA12" s="473"/>
      <c r="DB12" s="473"/>
      <c r="DC12" s="473"/>
      <c r="DD12" s="473"/>
      <c r="DE12" s="473"/>
      <c r="DF12" s="473"/>
      <c r="DG12" s="473"/>
      <c r="DH12" s="473"/>
      <c r="DI12" s="473"/>
      <c r="DJ12" s="473"/>
      <c r="DK12" s="473"/>
      <c r="DL12" s="473"/>
      <c r="DM12" s="473"/>
      <c r="DN12" s="473"/>
      <c r="DO12" s="473"/>
      <c r="DP12" s="473"/>
      <c r="DQ12" s="473"/>
      <c r="DR12" s="473"/>
      <c r="DS12" s="473"/>
      <c r="DT12" s="473"/>
      <c r="DU12" s="473"/>
      <c r="DV12" s="473"/>
      <c r="DW12" s="473"/>
      <c r="DX12" s="473"/>
      <c r="DY12" s="473"/>
      <c r="DZ12" s="473"/>
      <c r="EA12" s="473"/>
    </row>
    <row r="13" spans="1:131" customFormat="1">
      <c r="A13" s="473"/>
      <c r="B13" s="359" t="s">
        <v>2165</v>
      </c>
      <c r="C13" s="288">
        <v>6</v>
      </c>
      <c r="D13" s="299">
        <v>61.087054807427137</v>
      </c>
      <c r="E13" s="297">
        <v>3.4426811625686549</v>
      </c>
      <c r="F13" s="297">
        <v>9.3654388421232788</v>
      </c>
      <c r="G13" s="297">
        <v>18.855216041568518</v>
      </c>
      <c r="H13" s="297">
        <v>24.242309493732201</v>
      </c>
      <c r="I13" s="297">
        <v>3.408307877434507</v>
      </c>
      <c r="J13" s="297">
        <v>0</v>
      </c>
      <c r="K13" s="299">
        <v>2.9147698371534911</v>
      </c>
      <c r="L13" s="299">
        <v>5.4860659151141107</v>
      </c>
      <c r="M13" s="299">
        <v>10.040116276756434</v>
      </c>
      <c r="N13" s="299">
        <v>13.626390761113022</v>
      </c>
      <c r="O13" s="299">
        <v>11.491435269937519</v>
      </c>
      <c r="P13" s="299">
        <v>8.2041114438229688</v>
      </c>
      <c r="Q13" s="299">
        <v>7.9109153835295949</v>
      </c>
      <c r="R13" s="299">
        <v>1.4132499199999999</v>
      </c>
      <c r="S13" s="313">
        <v>0.97097418764761922</v>
      </c>
      <c r="T13" s="473"/>
      <c r="U13" s="473"/>
      <c r="V13" s="473"/>
      <c r="W13" s="473"/>
      <c r="X13" s="473"/>
      <c r="Y13" s="473"/>
      <c r="Z13" s="473"/>
      <c r="AA13" s="473"/>
      <c r="AB13" s="473"/>
      <c r="AC13" s="473"/>
      <c r="AD13" s="473"/>
      <c r="AE13" s="473"/>
      <c r="AF13" s="473"/>
      <c r="AG13" s="473"/>
      <c r="AH13" s="473"/>
      <c r="AI13" s="473"/>
      <c r="AJ13" s="473"/>
      <c r="AK13" s="473"/>
      <c r="AL13" s="473"/>
      <c r="AM13" s="473"/>
      <c r="AN13" s="473"/>
      <c r="AO13" s="473"/>
      <c r="AP13" s="473"/>
      <c r="AQ13" s="473"/>
      <c r="AR13" s="473"/>
      <c r="AS13" s="473"/>
      <c r="AT13" s="473"/>
      <c r="AU13" s="473"/>
      <c r="AV13" s="473"/>
      <c r="AW13" s="473"/>
      <c r="AX13" s="473"/>
      <c r="AY13" s="473"/>
      <c r="AZ13" s="473"/>
      <c r="BA13" s="473"/>
      <c r="BB13" s="473"/>
      <c r="BC13" s="473"/>
      <c r="BD13" s="473"/>
      <c r="BE13" s="473"/>
      <c r="BF13" s="473"/>
      <c r="BG13" s="473"/>
      <c r="BH13" s="473"/>
      <c r="BI13" s="473"/>
      <c r="BJ13" s="473"/>
      <c r="BK13" s="473"/>
      <c r="BL13" s="473"/>
      <c r="BM13" s="473"/>
      <c r="BN13" s="473"/>
      <c r="BO13" s="473"/>
      <c r="BP13" s="473"/>
      <c r="BQ13" s="473"/>
      <c r="BR13" s="473"/>
      <c r="BS13" s="473"/>
      <c r="BT13" s="473"/>
      <c r="BU13" s="473"/>
      <c r="BV13" s="473"/>
      <c r="BW13" s="473"/>
      <c r="BX13" s="473"/>
      <c r="BY13" s="473"/>
      <c r="BZ13" s="473"/>
      <c r="CA13" s="473"/>
      <c r="CB13" s="473"/>
      <c r="CC13" s="473"/>
      <c r="CD13" s="473"/>
      <c r="CE13" s="473"/>
      <c r="CF13" s="473"/>
      <c r="CG13" s="473"/>
      <c r="CH13" s="473"/>
      <c r="CI13" s="473"/>
      <c r="CJ13" s="473"/>
      <c r="CK13" s="473"/>
      <c r="CL13" s="473"/>
      <c r="CM13" s="473"/>
      <c r="CN13" s="473"/>
      <c r="CO13" s="473"/>
      <c r="CP13" s="473"/>
      <c r="CQ13" s="473"/>
      <c r="CR13" s="473"/>
      <c r="CS13" s="473"/>
      <c r="CT13" s="473"/>
      <c r="CU13" s="473"/>
      <c r="CV13" s="473"/>
      <c r="CW13" s="473"/>
      <c r="CX13" s="473"/>
      <c r="CY13" s="473"/>
      <c r="CZ13" s="473"/>
      <c r="DA13" s="473"/>
      <c r="DB13" s="473"/>
      <c r="DC13" s="473"/>
      <c r="DD13" s="473"/>
      <c r="DE13" s="473"/>
      <c r="DF13" s="473"/>
      <c r="DG13" s="473"/>
      <c r="DH13" s="473"/>
      <c r="DI13" s="473"/>
      <c r="DJ13" s="473"/>
      <c r="DK13" s="473"/>
      <c r="DL13" s="473"/>
      <c r="DM13" s="473"/>
      <c r="DN13" s="473"/>
      <c r="DO13" s="473"/>
      <c r="DP13" s="473"/>
      <c r="DQ13" s="473"/>
      <c r="DR13" s="473"/>
      <c r="DS13" s="473"/>
      <c r="DT13" s="473"/>
      <c r="DU13" s="473"/>
      <c r="DV13" s="473"/>
      <c r="DW13" s="473"/>
      <c r="DX13" s="473"/>
      <c r="DY13" s="473"/>
      <c r="DZ13" s="473"/>
      <c r="EA13" s="473"/>
    </row>
    <row r="14" spans="1:131" customFormat="1">
      <c r="A14" s="473"/>
      <c r="B14" s="300" t="s">
        <v>2161</v>
      </c>
      <c r="C14" s="288">
        <v>7</v>
      </c>
      <c r="D14" s="299">
        <v>6.5258910000000003E-2</v>
      </c>
      <c r="E14" s="297">
        <v>0</v>
      </c>
      <c r="F14" s="297">
        <v>0</v>
      </c>
      <c r="G14" s="297">
        <v>0</v>
      </c>
      <c r="H14" s="297">
        <v>0</v>
      </c>
      <c r="I14" s="297">
        <v>0</v>
      </c>
      <c r="J14" s="297">
        <v>0</v>
      </c>
      <c r="K14" s="297">
        <v>0</v>
      </c>
      <c r="L14" s="297">
        <v>0</v>
      </c>
      <c r="M14" s="297">
        <v>0</v>
      </c>
      <c r="N14" s="297">
        <v>0</v>
      </c>
      <c r="O14" s="297">
        <v>0</v>
      </c>
      <c r="P14" s="297">
        <v>0</v>
      </c>
      <c r="Q14" s="297">
        <v>0</v>
      </c>
      <c r="R14" s="299">
        <v>6.5258910000000003E-2</v>
      </c>
      <c r="S14" s="313">
        <v>0</v>
      </c>
      <c r="T14" s="595"/>
      <c r="U14" s="596"/>
      <c r="V14" s="473"/>
      <c r="W14" s="473"/>
      <c r="X14" s="473"/>
      <c r="Y14" s="473"/>
      <c r="Z14" s="473"/>
      <c r="AA14" s="473"/>
      <c r="AB14" s="473"/>
      <c r="AC14" s="473"/>
      <c r="AD14" s="473"/>
      <c r="AE14" s="473"/>
      <c r="AF14" s="473"/>
      <c r="AG14" s="473"/>
      <c r="AH14" s="473"/>
      <c r="AI14" s="473"/>
      <c r="AJ14" s="473"/>
      <c r="AK14" s="473"/>
      <c r="AL14" s="473"/>
      <c r="AM14" s="473"/>
      <c r="AN14" s="473"/>
      <c r="AO14" s="473"/>
      <c r="AP14" s="473"/>
      <c r="AQ14" s="473"/>
      <c r="AR14" s="473"/>
      <c r="AS14" s="473"/>
      <c r="AT14" s="473"/>
      <c r="AU14" s="473"/>
      <c r="AV14" s="473"/>
      <c r="AW14" s="473"/>
      <c r="AX14" s="473"/>
      <c r="AY14" s="473"/>
      <c r="AZ14" s="473"/>
      <c r="BA14" s="473"/>
      <c r="BB14" s="473"/>
      <c r="BC14" s="473"/>
      <c r="BD14" s="473"/>
      <c r="BE14" s="473"/>
      <c r="BF14" s="473"/>
      <c r="BG14" s="473"/>
      <c r="BH14" s="473"/>
      <c r="BI14" s="473"/>
      <c r="BJ14" s="473"/>
      <c r="BK14" s="473"/>
      <c r="BL14" s="473"/>
      <c r="BM14" s="473"/>
      <c r="BN14" s="473"/>
      <c r="BO14" s="473"/>
      <c r="BP14" s="473"/>
      <c r="BQ14" s="473"/>
      <c r="BR14" s="473"/>
      <c r="BS14" s="473"/>
      <c r="BT14" s="473"/>
      <c r="BU14" s="473"/>
      <c r="BV14" s="473"/>
      <c r="BW14" s="473"/>
      <c r="BX14" s="473"/>
      <c r="BY14" s="473"/>
      <c r="BZ14" s="473"/>
      <c r="CA14" s="473"/>
      <c r="CB14" s="473"/>
      <c r="CC14" s="473"/>
      <c r="CD14" s="473"/>
      <c r="CE14" s="473"/>
      <c r="CF14" s="473"/>
      <c r="CG14" s="473"/>
      <c r="CH14" s="473"/>
      <c r="CI14" s="473"/>
      <c r="CJ14" s="473"/>
      <c r="CK14" s="473"/>
      <c r="CL14" s="473"/>
      <c r="CM14" s="473"/>
      <c r="CN14" s="473"/>
      <c r="CO14" s="473"/>
      <c r="CP14" s="473"/>
      <c r="CQ14" s="473"/>
      <c r="CR14" s="473"/>
      <c r="CS14" s="473"/>
      <c r="CT14" s="473"/>
      <c r="CU14" s="473"/>
      <c r="CV14" s="473"/>
      <c r="CW14" s="473"/>
      <c r="CX14" s="473"/>
      <c r="CY14" s="473"/>
      <c r="CZ14" s="473"/>
      <c r="DA14" s="473"/>
      <c r="DB14" s="473"/>
      <c r="DC14" s="473"/>
      <c r="DD14" s="473"/>
      <c r="DE14" s="473"/>
      <c r="DF14" s="473"/>
      <c r="DG14" s="473"/>
      <c r="DH14" s="473"/>
      <c r="DI14" s="473"/>
      <c r="DJ14" s="473"/>
      <c r="DK14" s="473"/>
      <c r="DL14" s="473"/>
      <c r="DM14" s="473"/>
      <c r="DN14" s="473"/>
      <c r="DO14" s="473"/>
      <c r="DP14" s="473"/>
      <c r="DQ14" s="473"/>
      <c r="DR14" s="473"/>
      <c r="DS14" s="473"/>
      <c r="DT14" s="473"/>
      <c r="DU14" s="473"/>
      <c r="DV14" s="473"/>
      <c r="DW14" s="473"/>
      <c r="DX14" s="473"/>
      <c r="DY14" s="473"/>
      <c r="DZ14" s="473"/>
      <c r="EA14" s="473"/>
    </row>
    <row r="15" spans="1:131" customFormat="1">
      <c r="A15" s="473"/>
      <c r="B15" s="300" t="s">
        <v>2162</v>
      </c>
      <c r="C15" s="288">
        <v>8</v>
      </c>
      <c r="D15" s="299">
        <v>61.02179589742714</v>
      </c>
      <c r="E15" s="297">
        <v>3.4426811625686549</v>
      </c>
      <c r="F15" s="297">
        <v>9.3654388421232788</v>
      </c>
      <c r="G15" s="297">
        <v>18.855216041568518</v>
      </c>
      <c r="H15" s="297">
        <v>24.242309493732201</v>
      </c>
      <c r="I15" s="297">
        <v>3.408307877434507</v>
      </c>
      <c r="J15" s="297">
        <v>0</v>
      </c>
      <c r="K15" s="299">
        <v>2.9147698371534911</v>
      </c>
      <c r="L15" s="299">
        <v>5.4860659151141107</v>
      </c>
      <c r="M15" s="299">
        <v>10.040116276756434</v>
      </c>
      <c r="N15" s="299">
        <v>13.626390761113022</v>
      </c>
      <c r="O15" s="299">
        <v>11.491435269937519</v>
      </c>
      <c r="P15" s="299">
        <v>8.2041114438229688</v>
      </c>
      <c r="Q15" s="299">
        <v>7.9109153835295949</v>
      </c>
      <c r="R15" s="299">
        <v>1.3479910099999999</v>
      </c>
      <c r="S15" s="313">
        <v>0.97201258247347011</v>
      </c>
      <c r="T15" s="473"/>
      <c r="U15" s="473"/>
      <c r="V15" s="473"/>
      <c r="W15" s="473"/>
      <c r="X15" s="473"/>
      <c r="Y15" s="473"/>
      <c r="Z15" s="473"/>
      <c r="AA15" s="473"/>
      <c r="AB15" s="473"/>
      <c r="AC15" s="473"/>
      <c r="AD15" s="473"/>
      <c r="AE15" s="473"/>
      <c r="AF15" s="473"/>
      <c r="AG15" s="473"/>
      <c r="AH15" s="473"/>
      <c r="AI15" s="473"/>
      <c r="AJ15" s="473"/>
      <c r="AK15" s="473"/>
      <c r="AL15" s="473"/>
      <c r="AM15" s="473"/>
      <c r="AN15" s="473"/>
      <c r="AO15" s="473"/>
      <c r="AP15" s="473"/>
      <c r="AQ15" s="473"/>
      <c r="AR15" s="473"/>
      <c r="AS15" s="473"/>
      <c r="AT15" s="473"/>
      <c r="AU15" s="473"/>
      <c r="AV15" s="473"/>
      <c r="AW15" s="473"/>
      <c r="AX15" s="473"/>
      <c r="AY15" s="473"/>
      <c r="AZ15" s="473"/>
      <c r="BA15" s="473"/>
      <c r="BB15" s="473"/>
      <c r="BC15" s="473"/>
      <c r="BD15" s="473"/>
      <c r="BE15" s="473"/>
      <c r="BF15" s="473"/>
      <c r="BG15" s="473"/>
      <c r="BH15" s="473"/>
      <c r="BI15" s="473"/>
      <c r="BJ15" s="473"/>
      <c r="BK15" s="473"/>
      <c r="BL15" s="473"/>
      <c r="BM15" s="473"/>
      <c r="BN15" s="473"/>
      <c r="BO15" s="473"/>
      <c r="BP15" s="473"/>
      <c r="BQ15" s="473"/>
      <c r="BR15" s="473"/>
      <c r="BS15" s="473"/>
      <c r="BT15" s="473"/>
      <c r="BU15" s="473"/>
      <c r="BV15" s="473"/>
      <c r="BW15" s="473"/>
      <c r="BX15" s="473"/>
      <c r="BY15" s="473"/>
      <c r="BZ15" s="473"/>
      <c r="CA15" s="473"/>
      <c r="CB15" s="473"/>
      <c r="CC15" s="473"/>
      <c r="CD15" s="473"/>
      <c r="CE15" s="473"/>
      <c r="CF15" s="473"/>
      <c r="CG15" s="473"/>
      <c r="CH15" s="473"/>
      <c r="CI15" s="473"/>
      <c r="CJ15" s="473"/>
      <c r="CK15" s="473"/>
      <c r="CL15" s="473"/>
      <c r="CM15" s="473"/>
      <c r="CN15" s="473"/>
      <c r="CO15" s="473"/>
      <c r="CP15" s="473"/>
      <c r="CQ15" s="473"/>
      <c r="CR15" s="473"/>
      <c r="CS15" s="473"/>
      <c r="CT15" s="473"/>
      <c r="CU15" s="473"/>
      <c r="CV15" s="473"/>
      <c r="CW15" s="473"/>
      <c r="CX15" s="473"/>
      <c r="CY15" s="473"/>
      <c r="CZ15" s="473"/>
      <c r="DA15" s="473"/>
      <c r="DB15" s="473"/>
      <c r="DC15" s="473"/>
      <c r="DD15" s="473"/>
      <c r="DE15" s="473"/>
      <c r="DF15" s="473"/>
      <c r="DG15" s="473"/>
      <c r="DH15" s="473"/>
      <c r="DI15" s="473"/>
      <c r="DJ15" s="473"/>
      <c r="DK15" s="473"/>
      <c r="DL15" s="473"/>
      <c r="DM15" s="473"/>
      <c r="DN15" s="473"/>
      <c r="DO15" s="473"/>
      <c r="DP15" s="473"/>
      <c r="DQ15" s="473"/>
      <c r="DR15" s="473"/>
      <c r="DS15" s="473"/>
      <c r="DT15" s="473"/>
      <c r="DU15" s="473"/>
      <c r="DV15" s="473"/>
      <c r="DW15" s="473"/>
      <c r="DX15" s="473"/>
      <c r="DY15" s="473"/>
      <c r="DZ15" s="473"/>
      <c r="EA15" s="473"/>
    </row>
    <row r="16" spans="1:131" customFormat="1">
      <c r="A16" s="473"/>
      <c r="B16" s="300" t="s">
        <v>2163</v>
      </c>
      <c r="C16" s="288">
        <v>9</v>
      </c>
      <c r="D16" s="299">
        <v>0</v>
      </c>
      <c r="E16" s="299">
        <v>0</v>
      </c>
      <c r="F16" s="299">
        <v>0</v>
      </c>
      <c r="G16" s="299">
        <v>0</v>
      </c>
      <c r="H16" s="299">
        <v>0</v>
      </c>
      <c r="I16" s="299">
        <v>0</v>
      </c>
      <c r="J16" s="299">
        <v>0</v>
      </c>
      <c r="K16" s="299">
        <v>0</v>
      </c>
      <c r="L16" s="299">
        <v>0</v>
      </c>
      <c r="M16" s="299">
        <v>0</v>
      </c>
      <c r="N16" s="299">
        <v>0</v>
      </c>
      <c r="O16" s="299">
        <v>0</v>
      </c>
      <c r="P16" s="299">
        <v>0</v>
      </c>
      <c r="Q16" s="299">
        <v>0</v>
      </c>
      <c r="R16" s="299">
        <v>0</v>
      </c>
      <c r="S16" s="313">
        <v>0</v>
      </c>
      <c r="T16" s="595"/>
      <c r="U16" s="596"/>
      <c r="V16" s="473"/>
      <c r="W16" s="473"/>
      <c r="X16" s="473"/>
      <c r="Y16" s="473"/>
      <c r="Z16" s="473"/>
      <c r="AA16" s="473"/>
      <c r="AB16" s="473"/>
      <c r="AC16" s="473"/>
      <c r="AD16" s="473"/>
      <c r="AE16" s="473"/>
      <c r="AF16" s="473"/>
      <c r="AG16" s="473"/>
      <c r="AH16" s="473"/>
      <c r="AI16" s="473"/>
      <c r="AJ16" s="473"/>
      <c r="AK16" s="473"/>
      <c r="AL16" s="473"/>
      <c r="AM16" s="473"/>
      <c r="AN16" s="473"/>
      <c r="AO16" s="473"/>
      <c r="AP16" s="473"/>
      <c r="AQ16" s="473"/>
      <c r="AR16" s="473"/>
      <c r="AS16" s="473"/>
      <c r="AT16" s="473"/>
      <c r="AU16" s="473"/>
      <c r="AV16" s="473"/>
      <c r="AW16" s="473"/>
      <c r="AX16" s="473"/>
      <c r="AY16" s="473"/>
      <c r="AZ16" s="473"/>
      <c r="BA16" s="473"/>
      <c r="BB16" s="473"/>
      <c r="BC16" s="473"/>
      <c r="BD16" s="473"/>
      <c r="BE16" s="473"/>
      <c r="BF16" s="473"/>
      <c r="BG16" s="473"/>
      <c r="BH16" s="473"/>
      <c r="BI16" s="473"/>
      <c r="BJ16" s="473"/>
      <c r="BK16" s="473"/>
      <c r="BL16" s="473"/>
      <c r="BM16" s="473"/>
      <c r="BN16" s="473"/>
      <c r="BO16" s="473"/>
      <c r="BP16" s="473"/>
      <c r="BQ16" s="473"/>
      <c r="BR16" s="473"/>
      <c r="BS16" s="473"/>
      <c r="BT16" s="473"/>
      <c r="BU16" s="473"/>
      <c r="BV16" s="473"/>
      <c r="BW16" s="473"/>
      <c r="BX16" s="473"/>
      <c r="BY16" s="473"/>
      <c r="BZ16" s="473"/>
      <c r="CA16" s="473"/>
      <c r="CB16" s="473"/>
      <c r="CC16" s="473"/>
      <c r="CD16" s="473"/>
      <c r="CE16" s="473"/>
      <c r="CF16" s="473"/>
      <c r="CG16" s="473"/>
      <c r="CH16" s="473"/>
      <c r="CI16" s="473"/>
      <c r="CJ16" s="473"/>
      <c r="CK16" s="473"/>
      <c r="CL16" s="473"/>
      <c r="CM16" s="473"/>
      <c r="CN16" s="473"/>
      <c r="CO16" s="473"/>
      <c r="CP16" s="473"/>
      <c r="CQ16" s="473"/>
      <c r="CR16" s="473"/>
      <c r="CS16" s="473"/>
      <c r="CT16" s="473"/>
      <c r="CU16" s="473"/>
      <c r="CV16" s="473"/>
      <c r="CW16" s="473"/>
      <c r="CX16" s="473"/>
      <c r="CY16" s="473"/>
      <c r="CZ16" s="473"/>
      <c r="DA16" s="473"/>
      <c r="DB16" s="473"/>
      <c r="DC16" s="473"/>
      <c r="DD16" s="473"/>
      <c r="DE16" s="473"/>
      <c r="DF16" s="473"/>
      <c r="DG16" s="473"/>
      <c r="DH16" s="473"/>
      <c r="DI16" s="473"/>
      <c r="DJ16" s="473"/>
      <c r="DK16" s="473"/>
      <c r="DL16" s="473"/>
      <c r="DM16" s="473"/>
      <c r="DN16" s="473"/>
      <c r="DO16" s="473"/>
      <c r="DP16" s="473"/>
      <c r="DQ16" s="473"/>
      <c r="DR16" s="473"/>
      <c r="DS16" s="473"/>
      <c r="DT16" s="473"/>
      <c r="DU16" s="473"/>
      <c r="DV16" s="473"/>
      <c r="DW16" s="473"/>
      <c r="DX16" s="473"/>
      <c r="DY16" s="473"/>
      <c r="DZ16" s="473"/>
      <c r="EA16" s="473"/>
    </row>
    <row r="17" spans="1:131" customFormat="1">
      <c r="A17" s="473"/>
      <c r="B17" s="300" t="s">
        <v>2164</v>
      </c>
      <c r="C17" s="288">
        <v>10</v>
      </c>
      <c r="D17" s="299">
        <v>5.0353593515691388</v>
      </c>
      <c r="E17" s="309">
        <v>0</v>
      </c>
      <c r="F17" s="299">
        <v>0</v>
      </c>
      <c r="G17" s="297">
        <v>3.8098080731576807</v>
      </c>
      <c r="H17" s="297">
        <v>1.2255512784114602</v>
      </c>
      <c r="I17" s="299">
        <v>0</v>
      </c>
      <c r="J17" s="299">
        <v>0</v>
      </c>
      <c r="K17" s="301"/>
      <c r="L17" s="301"/>
      <c r="M17" s="301"/>
      <c r="N17" s="301"/>
      <c r="O17" s="301"/>
      <c r="P17" s="301"/>
      <c r="Q17" s="301"/>
      <c r="R17" s="299">
        <v>0</v>
      </c>
      <c r="S17" s="313">
        <v>0</v>
      </c>
      <c r="T17" s="473"/>
      <c r="U17" s="473"/>
      <c r="V17" s="473"/>
      <c r="W17" s="473"/>
      <c r="X17" s="473"/>
      <c r="Y17" s="473"/>
      <c r="Z17" s="473"/>
      <c r="AA17" s="473"/>
      <c r="AB17" s="473"/>
      <c r="AC17" s="473"/>
      <c r="AD17" s="473"/>
      <c r="AE17" s="473"/>
      <c r="AF17" s="473"/>
      <c r="AG17" s="473"/>
      <c r="AH17" s="473"/>
      <c r="AI17" s="473"/>
      <c r="AJ17" s="473"/>
      <c r="AK17" s="473"/>
      <c r="AL17" s="473"/>
      <c r="AM17" s="473"/>
      <c r="AN17" s="473"/>
      <c r="AO17" s="473"/>
      <c r="AP17" s="473"/>
      <c r="AQ17" s="473"/>
      <c r="AR17" s="473"/>
      <c r="AS17" s="473"/>
      <c r="AT17" s="473"/>
      <c r="AU17" s="473"/>
      <c r="AV17" s="473"/>
      <c r="AW17" s="473"/>
      <c r="AX17" s="473"/>
      <c r="AY17" s="473"/>
      <c r="AZ17" s="473"/>
      <c r="BA17" s="473"/>
      <c r="BB17" s="473"/>
      <c r="BC17" s="473"/>
      <c r="BD17" s="473"/>
      <c r="BE17" s="473"/>
      <c r="BF17" s="473"/>
      <c r="BG17" s="473"/>
      <c r="BH17" s="473"/>
      <c r="BI17" s="473"/>
      <c r="BJ17" s="473"/>
      <c r="BK17" s="473"/>
      <c r="BL17" s="473"/>
      <c r="BM17" s="473"/>
      <c r="BN17" s="473"/>
      <c r="BO17" s="473"/>
      <c r="BP17" s="473"/>
      <c r="BQ17" s="473"/>
      <c r="BR17" s="473"/>
      <c r="BS17" s="473"/>
      <c r="BT17" s="473"/>
      <c r="BU17" s="473"/>
      <c r="BV17" s="473"/>
      <c r="BW17" s="473"/>
      <c r="BX17" s="473"/>
      <c r="BY17" s="473"/>
      <c r="BZ17" s="473"/>
      <c r="CA17" s="473"/>
      <c r="CB17" s="473"/>
      <c r="CC17" s="473"/>
      <c r="CD17" s="473"/>
      <c r="CE17" s="473"/>
      <c r="CF17" s="473"/>
      <c r="CG17" s="473"/>
      <c r="CH17" s="473"/>
      <c r="CI17" s="473"/>
      <c r="CJ17" s="473"/>
      <c r="CK17" s="473"/>
      <c r="CL17" s="473"/>
      <c r="CM17" s="473"/>
      <c r="CN17" s="473"/>
      <c r="CO17" s="473"/>
      <c r="CP17" s="473"/>
      <c r="CQ17" s="473"/>
      <c r="CR17" s="473"/>
      <c r="CS17" s="473"/>
      <c r="CT17" s="473"/>
      <c r="CU17" s="473"/>
      <c r="CV17" s="473"/>
      <c r="CW17" s="473"/>
      <c r="CX17" s="473"/>
      <c r="CY17" s="473"/>
      <c r="CZ17" s="473"/>
      <c r="DA17" s="473"/>
      <c r="DB17" s="473"/>
      <c r="DC17" s="473"/>
      <c r="DD17" s="473"/>
      <c r="DE17" s="473"/>
      <c r="DF17" s="473"/>
      <c r="DG17" s="473"/>
      <c r="DH17" s="473"/>
      <c r="DI17" s="473"/>
      <c r="DJ17" s="473"/>
      <c r="DK17" s="473"/>
      <c r="DL17" s="473"/>
      <c r="DM17" s="473"/>
      <c r="DN17" s="473"/>
      <c r="DO17" s="473"/>
      <c r="DP17" s="473"/>
      <c r="DQ17" s="473"/>
      <c r="DR17" s="473"/>
      <c r="DS17" s="473"/>
      <c r="DT17" s="473"/>
      <c r="DU17" s="473"/>
      <c r="DV17" s="473"/>
      <c r="DW17" s="473"/>
      <c r="DX17" s="473"/>
      <c r="DY17" s="473"/>
      <c r="DZ17" s="473"/>
      <c r="EA17" s="473"/>
    </row>
    <row r="18" spans="1:131" customFormat="1" ht="19.5" customHeight="1">
      <c r="A18" s="473"/>
      <c r="B18" s="769"/>
      <c r="C18" s="769"/>
      <c r="D18" s="769"/>
      <c r="E18" s="769"/>
      <c r="F18" s="769"/>
      <c r="G18" s="769"/>
      <c r="H18" s="769"/>
      <c r="I18" s="769"/>
      <c r="J18" s="769"/>
      <c r="K18" s="769"/>
      <c r="L18" s="769"/>
      <c r="M18" s="769"/>
      <c r="N18" s="769"/>
      <c r="O18" s="769"/>
      <c r="P18" s="769"/>
      <c r="Q18" s="769"/>
      <c r="R18" s="769"/>
      <c r="S18" s="769"/>
      <c r="T18" s="769"/>
      <c r="U18" s="473"/>
      <c r="V18" s="473"/>
      <c r="W18" s="473"/>
      <c r="X18" s="473"/>
      <c r="Y18" s="473"/>
      <c r="Z18" s="473"/>
      <c r="AA18" s="473"/>
      <c r="AB18" s="473"/>
      <c r="AC18" s="473"/>
      <c r="AD18" s="473"/>
      <c r="AE18" s="473"/>
      <c r="AF18" s="473"/>
      <c r="AG18" s="473"/>
      <c r="AH18" s="473"/>
      <c r="AI18" s="473"/>
      <c r="AJ18" s="473"/>
      <c r="AK18" s="473"/>
      <c r="AL18" s="473"/>
      <c r="AM18" s="473"/>
      <c r="AN18" s="473"/>
      <c r="AO18" s="473"/>
      <c r="AP18" s="473"/>
      <c r="AQ18" s="473"/>
      <c r="AR18" s="473"/>
      <c r="AS18" s="473"/>
      <c r="AT18" s="473"/>
      <c r="AU18" s="473"/>
      <c r="AV18" s="473"/>
      <c r="AW18" s="473"/>
      <c r="AX18" s="473"/>
      <c r="AY18" s="473"/>
      <c r="AZ18" s="473"/>
      <c r="BA18" s="473"/>
      <c r="BB18" s="473"/>
      <c r="BC18" s="473"/>
      <c r="BD18" s="473"/>
      <c r="BE18" s="473"/>
      <c r="BF18" s="473"/>
      <c r="BG18" s="473"/>
      <c r="BH18" s="473"/>
      <c r="BI18" s="473"/>
      <c r="BJ18" s="473"/>
      <c r="BK18" s="473"/>
      <c r="BL18" s="473"/>
      <c r="BM18" s="473"/>
      <c r="BN18" s="473"/>
      <c r="BO18" s="473"/>
      <c r="BP18" s="473"/>
      <c r="BQ18" s="473"/>
      <c r="BR18" s="473"/>
      <c r="BS18" s="473"/>
      <c r="BT18" s="473"/>
      <c r="BU18" s="473"/>
      <c r="BV18" s="473"/>
      <c r="BW18" s="473"/>
      <c r="BX18" s="473"/>
      <c r="BY18" s="473"/>
      <c r="BZ18" s="473"/>
      <c r="CA18" s="473"/>
      <c r="CB18" s="473"/>
      <c r="CC18" s="473"/>
      <c r="CD18" s="473"/>
      <c r="CE18" s="473"/>
      <c r="CF18" s="473"/>
      <c r="CG18" s="473"/>
      <c r="CH18" s="473"/>
      <c r="CI18" s="473"/>
      <c r="CJ18" s="473"/>
      <c r="CK18" s="473"/>
      <c r="CL18" s="473"/>
      <c r="CM18" s="473"/>
      <c r="CN18" s="473"/>
      <c r="CO18" s="473"/>
      <c r="CP18" s="473"/>
      <c r="CQ18" s="473"/>
      <c r="CR18" s="473"/>
      <c r="CS18" s="473"/>
      <c r="CT18" s="473"/>
      <c r="CU18" s="473"/>
      <c r="CV18" s="473"/>
      <c r="CW18" s="473"/>
      <c r="CX18" s="473"/>
      <c r="CY18" s="473"/>
      <c r="CZ18" s="473"/>
      <c r="DA18" s="473"/>
      <c r="DB18" s="473"/>
      <c r="DC18" s="473"/>
      <c r="DD18" s="473"/>
      <c r="DE18" s="473"/>
      <c r="DF18" s="473"/>
      <c r="DG18" s="473"/>
      <c r="DH18" s="473"/>
      <c r="DI18" s="473"/>
      <c r="DJ18" s="473"/>
      <c r="DK18" s="473"/>
      <c r="DL18" s="473"/>
      <c r="DM18" s="473"/>
      <c r="DN18" s="473"/>
      <c r="DO18" s="473"/>
      <c r="DP18" s="473"/>
      <c r="DQ18" s="473"/>
      <c r="DR18" s="473"/>
      <c r="DS18" s="473"/>
      <c r="DT18" s="473"/>
      <c r="DU18" s="473"/>
      <c r="DV18" s="473"/>
      <c r="DW18" s="473"/>
      <c r="DX18" s="473"/>
      <c r="DY18" s="473"/>
      <c r="DZ18" s="473"/>
      <c r="EA18" s="473"/>
    </row>
    <row r="19" spans="1:131" ht="28.5" customHeight="1">
      <c r="B19" s="503"/>
      <c r="C19" s="503"/>
      <c r="D19" s="503"/>
      <c r="E19" s="503"/>
      <c r="F19" s="503"/>
      <c r="G19" s="503"/>
      <c r="H19" s="503"/>
      <c r="I19" s="503"/>
      <c r="J19" s="503"/>
      <c r="K19" s="503"/>
      <c r="L19" s="503"/>
      <c r="M19" s="597"/>
      <c r="N19" s="597"/>
      <c r="O19" s="597"/>
      <c r="P19" s="597"/>
      <c r="Q19" s="597"/>
      <c r="R19" s="597"/>
      <c r="S19" s="597"/>
      <c r="T19" s="597"/>
    </row>
    <row r="20" spans="1:131" customFormat="1" ht="206.25" customHeight="1">
      <c r="A20" s="473"/>
      <c r="B20" s="764" t="s">
        <v>2459</v>
      </c>
      <c r="C20" s="765"/>
      <c r="D20" s="765"/>
      <c r="E20" s="765"/>
      <c r="F20" s="765"/>
      <c r="G20" s="765"/>
      <c r="H20" s="765"/>
      <c r="I20" s="765"/>
      <c r="J20" s="765"/>
      <c r="K20" s="765"/>
      <c r="L20" s="765"/>
      <c r="M20" s="765"/>
      <c r="N20" s="765"/>
      <c r="O20" s="765"/>
      <c r="P20" s="765"/>
      <c r="Q20" s="765"/>
      <c r="R20" s="765"/>
      <c r="S20" s="768"/>
      <c r="T20" s="597"/>
      <c r="U20" s="473"/>
      <c r="V20" s="473"/>
      <c r="W20" s="473"/>
      <c r="X20" s="473"/>
      <c r="Y20" s="473"/>
      <c r="Z20" s="473"/>
      <c r="AA20" s="473"/>
      <c r="AB20" s="473"/>
      <c r="AC20" s="473"/>
      <c r="AD20" s="473"/>
      <c r="AE20" s="473"/>
      <c r="AF20" s="473"/>
      <c r="AG20" s="473"/>
      <c r="AH20" s="473"/>
      <c r="AI20" s="473"/>
      <c r="AJ20" s="473"/>
      <c r="AK20" s="473"/>
      <c r="AL20" s="473"/>
      <c r="AM20" s="473"/>
      <c r="AN20" s="473"/>
      <c r="AO20" s="473"/>
      <c r="AP20" s="473"/>
      <c r="AQ20" s="473"/>
      <c r="AR20" s="473"/>
      <c r="AS20" s="473"/>
      <c r="AT20" s="473"/>
      <c r="AU20" s="473"/>
      <c r="AV20" s="473"/>
      <c r="AW20" s="473"/>
      <c r="AX20" s="473"/>
      <c r="AY20" s="473"/>
      <c r="AZ20" s="473"/>
      <c r="BA20" s="473"/>
      <c r="BB20" s="473"/>
      <c r="BC20" s="473"/>
      <c r="BD20" s="473"/>
      <c r="BE20" s="473"/>
      <c r="BF20" s="473"/>
      <c r="BG20" s="473"/>
      <c r="BH20" s="473"/>
      <c r="BI20" s="473"/>
      <c r="BJ20" s="473"/>
      <c r="BK20" s="473"/>
      <c r="BL20" s="473"/>
      <c r="BM20" s="473"/>
      <c r="BN20" s="473"/>
      <c r="BO20" s="473"/>
      <c r="BP20" s="473"/>
      <c r="BQ20" s="473"/>
      <c r="BR20" s="473"/>
      <c r="BS20" s="473"/>
      <c r="BT20" s="473"/>
      <c r="BU20" s="473"/>
      <c r="BV20" s="473"/>
      <c r="BW20" s="473"/>
      <c r="BX20" s="473"/>
      <c r="BY20" s="473"/>
      <c r="BZ20" s="473"/>
      <c r="CA20" s="473"/>
      <c r="CB20" s="473"/>
      <c r="CC20" s="473"/>
      <c r="CD20" s="473"/>
      <c r="CE20" s="473"/>
      <c r="CF20" s="473"/>
      <c r="CG20" s="473"/>
      <c r="CH20" s="473"/>
      <c r="CI20" s="473"/>
      <c r="CJ20" s="473"/>
      <c r="CK20" s="473"/>
      <c r="CL20" s="473"/>
      <c r="CM20" s="473"/>
      <c r="CN20" s="473"/>
      <c r="CO20" s="473"/>
      <c r="CP20" s="473"/>
      <c r="CQ20" s="473"/>
      <c r="CR20" s="473"/>
      <c r="CS20" s="473"/>
      <c r="CT20" s="473"/>
      <c r="CU20" s="473"/>
      <c r="CV20" s="473"/>
      <c r="CW20" s="473"/>
      <c r="CX20" s="473"/>
      <c r="CY20" s="473"/>
      <c r="CZ20" s="473"/>
      <c r="DA20" s="473"/>
      <c r="DB20" s="473"/>
      <c r="DC20" s="473"/>
      <c r="DD20" s="473"/>
      <c r="DE20" s="473"/>
      <c r="DF20" s="473"/>
      <c r="DG20" s="473"/>
      <c r="DH20" s="473"/>
      <c r="DI20" s="473"/>
      <c r="DJ20" s="473"/>
      <c r="DK20" s="473"/>
      <c r="DL20" s="473"/>
      <c r="DM20" s="473"/>
      <c r="DN20" s="473"/>
      <c r="DO20" s="473"/>
      <c r="DP20" s="473"/>
      <c r="DQ20" s="473"/>
      <c r="DR20" s="473"/>
      <c r="DS20" s="473"/>
      <c r="DT20" s="473"/>
      <c r="DU20" s="473"/>
      <c r="DV20" s="473"/>
      <c r="DW20" s="473"/>
      <c r="DX20" s="473"/>
      <c r="DY20" s="473"/>
      <c r="DZ20" s="473"/>
      <c r="EA20" s="473"/>
    </row>
    <row r="21" spans="1:131" ht="21.75" customHeight="1">
      <c r="B21" s="599"/>
      <c r="C21" s="599"/>
      <c r="D21" s="599"/>
      <c r="E21" s="599"/>
      <c r="F21" s="599"/>
      <c r="G21" s="599"/>
      <c r="H21" s="599"/>
      <c r="I21" s="599"/>
      <c r="J21" s="599"/>
      <c r="K21" s="599"/>
      <c r="L21" s="599"/>
      <c r="M21" s="599"/>
      <c r="N21" s="599"/>
      <c r="O21" s="599"/>
      <c r="P21" s="599"/>
      <c r="Q21" s="599"/>
      <c r="R21" s="599"/>
      <c r="S21" s="599"/>
      <c r="T21" s="599"/>
    </row>
    <row r="22" spans="1:131" ht="18" customHeight="1">
      <c r="B22" s="600"/>
      <c r="C22" s="600"/>
      <c r="D22" s="601"/>
      <c r="E22" s="601"/>
      <c r="F22" s="602"/>
      <c r="G22" s="603"/>
      <c r="H22" s="603"/>
      <c r="I22" s="603"/>
      <c r="J22" s="603"/>
      <c r="K22" s="603"/>
      <c r="L22" s="477"/>
      <c r="M22" s="477"/>
      <c r="N22" s="477"/>
      <c r="O22" s="477"/>
      <c r="P22" s="477"/>
      <c r="Q22" s="477"/>
      <c r="R22" s="477"/>
      <c r="S22" s="477"/>
      <c r="T22" s="477"/>
    </row>
    <row r="23" spans="1:131" ht="20.25" customHeight="1">
      <c r="B23" s="604"/>
      <c r="C23" s="604"/>
      <c r="D23" s="604"/>
      <c r="E23" s="604"/>
      <c r="F23" s="604"/>
      <c r="G23" s="604"/>
      <c r="H23" s="604"/>
      <c r="I23" s="604"/>
      <c r="J23" s="604"/>
      <c r="K23" s="604"/>
      <c r="L23" s="604"/>
      <c r="M23" s="604"/>
      <c r="N23" s="604"/>
      <c r="O23" s="604"/>
      <c r="P23" s="604"/>
      <c r="Q23" s="604"/>
      <c r="R23" s="604"/>
      <c r="S23" s="604"/>
      <c r="T23" s="604"/>
    </row>
    <row r="24" spans="1:131" ht="33" customHeight="1">
      <c r="B24" s="562"/>
      <c r="C24" s="562"/>
      <c r="D24" s="562"/>
      <c r="E24" s="562"/>
      <c r="F24" s="562"/>
      <c r="G24" s="562"/>
      <c r="H24" s="562"/>
      <c r="I24" s="562"/>
      <c r="J24" s="562"/>
      <c r="K24" s="562"/>
      <c r="L24" s="562"/>
      <c r="M24" s="598"/>
      <c r="N24" s="598"/>
      <c r="O24" s="598"/>
      <c r="P24" s="598"/>
      <c r="Q24" s="598"/>
      <c r="R24" s="598"/>
      <c r="S24" s="598"/>
      <c r="T24" s="598"/>
    </row>
    <row r="25" spans="1:131" ht="33" customHeight="1">
      <c r="B25" s="604"/>
      <c r="C25" s="604"/>
      <c r="D25" s="604"/>
      <c r="E25" s="604"/>
      <c r="F25" s="604"/>
      <c r="G25" s="604"/>
      <c r="H25" s="604"/>
      <c r="I25" s="604"/>
      <c r="J25" s="604"/>
      <c r="K25" s="604"/>
      <c r="L25" s="604"/>
      <c r="M25" s="604"/>
      <c r="N25" s="604"/>
      <c r="O25" s="604"/>
      <c r="P25" s="604"/>
      <c r="Q25" s="604"/>
      <c r="R25" s="604"/>
      <c r="S25" s="604"/>
      <c r="T25" s="604"/>
    </row>
    <row r="26" spans="1:131" ht="29.25" customHeight="1">
      <c r="B26" s="562"/>
      <c r="C26" s="562"/>
      <c r="D26" s="562"/>
      <c r="E26" s="562"/>
      <c r="F26" s="562"/>
      <c r="G26" s="562"/>
      <c r="H26" s="562"/>
      <c r="I26" s="562"/>
      <c r="J26" s="562"/>
      <c r="K26" s="562"/>
      <c r="L26" s="562"/>
      <c r="M26" s="605"/>
      <c r="N26" s="598"/>
      <c r="O26" s="598"/>
      <c r="P26" s="598"/>
      <c r="Q26" s="598"/>
      <c r="R26" s="598"/>
      <c r="S26" s="598"/>
      <c r="T26" s="598"/>
    </row>
    <row r="27" spans="1:131" ht="20.25" customHeight="1">
      <c r="B27" s="604"/>
      <c r="C27" s="604"/>
      <c r="D27" s="604"/>
      <c r="E27" s="604"/>
      <c r="F27" s="604"/>
      <c r="G27" s="604"/>
      <c r="H27" s="604"/>
      <c r="I27" s="604"/>
      <c r="J27" s="604"/>
      <c r="K27" s="604"/>
      <c r="L27" s="604"/>
      <c r="M27" s="604"/>
      <c r="N27" s="604"/>
      <c r="O27" s="604"/>
      <c r="P27" s="604"/>
      <c r="Q27" s="604"/>
      <c r="R27" s="604"/>
      <c r="S27" s="604"/>
      <c r="T27" s="604"/>
    </row>
    <row r="28" spans="1:131" ht="20.25" customHeight="1">
      <c r="B28" s="604"/>
      <c r="C28" s="604"/>
      <c r="D28" s="604"/>
      <c r="E28" s="604"/>
      <c r="F28" s="604"/>
      <c r="G28" s="604"/>
      <c r="H28" s="604"/>
      <c r="I28" s="604"/>
      <c r="J28" s="604"/>
      <c r="K28" s="604"/>
      <c r="L28" s="604"/>
      <c r="M28" s="604"/>
      <c r="N28" s="604"/>
      <c r="O28" s="604"/>
      <c r="P28" s="604"/>
      <c r="Q28" s="604"/>
      <c r="R28" s="604"/>
      <c r="S28" s="604"/>
      <c r="T28" s="604"/>
    </row>
    <row r="29" spans="1:131" ht="27.75" customHeight="1">
      <c r="B29" s="599"/>
      <c r="C29" s="599"/>
      <c r="D29" s="599"/>
      <c r="E29" s="599"/>
      <c r="F29" s="599"/>
      <c r="G29" s="599"/>
      <c r="H29" s="599"/>
      <c r="I29" s="599"/>
      <c r="J29" s="599"/>
      <c r="K29" s="599"/>
      <c r="L29" s="599"/>
      <c r="M29" s="599"/>
      <c r="N29" s="599"/>
      <c r="O29" s="599"/>
      <c r="P29" s="599"/>
      <c r="Q29" s="599"/>
      <c r="R29" s="599"/>
      <c r="S29" s="599"/>
      <c r="T29" s="599"/>
    </row>
    <row r="30" spans="1:131" ht="20.25" customHeight="1">
      <c r="B30" s="599"/>
      <c r="C30" s="599"/>
      <c r="D30" s="599"/>
      <c r="E30" s="599"/>
      <c r="F30" s="599"/>
      <c r="G30" s="599"/>
      <c r="H30" s="599"/>
      <c r="I30" s="599"/>
      <c r="J30" s="599"/>
      <c r="K30" s="599"/>
      <c r="L30" s="599"/>
      <c r="M30" s="599"/>
      <c r="N30" s="599"/>
      <c r="O30" s="599"/>
      <c r="P30" s="599"/>
      <c r="Q30" s="599"/>
      <c r="R30" s="599"/>
      <c r="S30" s="599"/>
      <c r="T30" s="599"/>
    </row>
    <row r="31" spans="1:131" ht="38.25" customHeight="1">
      <c r="B31" s="599"/>
      <c r="C31" s="599"/>
      <c r="D31" s="599"/>
      <c r="E31" s="599"/>
      <c r="F31" s="599"/>
      <c r="G31" s="599"/>
      <c r="H31" s="599"/>
      <c r="I31" s="599"/>
      <c r="J31" s="599"/>
      <c r="K31" s="599"/>
      <c r="L31" s="599"/>
      <c r="M31" s="599"/>
      <c r="N31" s="599"/>
      <c r="O31" s="599"/>
      <c r="P31" s="599"/>
      <c r="Q31" s="599"/>
      <c r="R31" s="599"/>
      <c r="S31" s="599"/>
      <c r="T31" s="599"/>
    </row>
  </sheetData>
  <mergeCells count="9">
    <mergeCell ref="B20:S20"/>
    <mergeCell ref="B2:Q2"/>
    <mergeCell ref="B18:T18"/>
    <mergeCell ref="B4:B7"/>
    <mergeCell ref="E5:J5"/>
    <mergeCell ref="K5:Q5"/>
    <mergeCell ref="R5:S5"/>
    <mergeCell ref="C4:S4"/>
    <mergeCell ref="C5:D6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7728D-7E79-4D41-A633-36C41E663DB1}">
  <sheetPr codeName="Sheet65"/>
  <dimension ref="A2:BZ31"/>
  <sheetViews>
    <sheetView showRowColHeaders="0" workbookViewId="0">
      <selection activeCell="C58" sqref="C58"/>
    </sheetView>
  </sheetViews>
  <sheetFormatPr defaultColWidth="8.6328125" defaultRowHeight="14.5"/>
  <cols>
    <col min="1" max="1" width="8.6328125" style="473"/>
    <col min="2" max="2" width="8" style="473" customWidth="1"/>
    <col min="3" max="3" width="90.6328125" style="473" bestFit="1" customWidth="1"/>
    <col min="4" max="4" width="27.54296875" style="473" customWidth="1"/>
    <col min="5" max="5" width="12.6328125" style="473" customWidth="1"/>
    <col min="6" max="6" width="13.36328125" style="473" bestFit="1" customWidth="1"/>
    <col min="7" max="9" width="13.453125" style="473" bestFit="1" customWidth="1"/>
    <col min="10" max="10" width="11.54296875" style="473" customWidth="1"/>
    <col min="11" max="11" width="10.6328125" style="473" customWidth="1"/>
    <col min="12" max="12" width="11.36328125" style="473" customWidth="1"/>
    <col min="13" max="14" width="11.6328125" style="473" customWidth="1"/>
    <col min="15" max="15" width="12.36328125" style="473" customWidth="1"/>
    <col min="16" max="16" width="11.54296875" style="473" customWidth="1"/>
    <col min="17" max="18" width="11.6328125" style="473" customWidth="1"/>
    <col min="19" max="19" width="23" style="473" customWidth="1"/>
    <col min="20" max="20" width="16.6328125" style="473" customWidth="1"/>
    <col min="21" max="16384" width="8.6328125" style="473"/>
  </cols>
  <sheetData>
    <row r="2" spans="1:78" customFormat="1" ht="23.5">
      <c r="A2" s="473"/>
      <c r="B2" s="606" t="s">
        <v>2195</v>
      </c>
      <c r="C2" s="607"/>
      <c r="D2" s="607"/>
      <c r="E2" s="607"/>
      <c r="F2" s="607"/>
      <c r="G2" s="609"/>
      <c r="H2" s="608"/>
      <c r="I2" s="608"/>
      <c r="J2" s="608"/>
      <c r="K2" s="608"/>
      <c r="L2" s="608"/>
      <c r="M2" s="608"/>
      <c r="N2" s="608"/>
      <c r="O2" s="608"/>
      <c r="P2" s="608"/>
      <c r="Q2" s="473"/>
      <c r="R2" s="473"/>
      <c r="S2" s="473"/>
      <c r="T2" s="473"/>
      <c r="U2" s="473"/>
      <c r="V2" s="473"/>
      <c r="W2" s="473"/>
      <c r="X2" s="473"/>
      <c r="Y2" s="473"/>
      <c r="Z2" s="473"/>
      <c r="AA2" s="473"/>
      <c r="AB2" s="473"/>
      <c r="AC2" s="473"/>
      <c r="AD2" s="473"/>
      <c r="AE2" s="473"/>
      <c r="AF2" s="473"/>
      <c r="AG2" s="473"/>
      <c r="AH2" s="473"/>
      <c r="AI2" s="473"/>
      <c r="AJ2" s="473"/>
      <c r="AK2" s="473"/>
      <c r="AL2" s="473"/>
      <c r="AM2" s="473"/>
      <c r="AN2" s="473"/>
      <c r="AO2" s="473"/>
      <c r="AP2" s="473"/>
      <c r="AQ2" s="473"/>
      <c r="AR2" s="473"/>
      <c r="AS2" s="473"/>
      <c r="AT2" s="473"/>
      <c r="AU2" s="473"/>
      <c r="AV2" s="473"/>
      <c r="AW2" s="473"/>
      <c r="AX2" s="473"/>
      <c r="AY2" s="473"/>
      <c r="AZ2" s="473"/>
      <c r="BA2" s="473"/>
      <c r="BB2" s="473"/>
      <c r="BC2" s="473"/>
      <c r="BD2" s="473"/>
      <c r="BE2" s="473"/>
      <c r="BF2" s="473"/>
      <c r="BG2" s="473"/>
      <c r="BH2" s="473"/>
      <c r="BI2" s="473"/>
      <c r="BJ2" s="473"/>
      <c r="BK2" s="473"/>
      <c r="BL2" s="473"/>
      <c r="BM2" s="473"/>
      <c r="BN2" s="473"/>
      <c r="BO2" s="473"/>
      <c r="BP2" s="473"/>
      <c r="BQ2" s="473"/>
      <c r="BR2" s="473"/>
      <c r="BS2" s="473"/>
      <c r="BT2" s="473"/>
      <c r="BU2" s="473"/>
      <c r="BV2" s="473"/>
      <c r="BW2" s="473"/>
      <c r="BX2" s="473"/>
      <c r="BY2" s="473"/>
      <c r="BZ2" s="473"/>
    </row>
    <row r="3" spans="1:78" ht="17.25" customHeight="1">
      <c r="B3" s="521"/>
      <c r="C3" s="524"/>
      <c r="D3" s="524"/>
      <c r="E3" s="524"/>
      <c r="F3" s="524"/>
      <c r="G3" s="524"/>
      <c r="H3" s="524"/>
      <c r="I3" s="524"/>
      <c r="J3" s="524"/>
      <c r="K3" s="524"/>
      <c r="L3" s="524"/>
      <c r="M3" s="524"/>
      <c r="N3" s="524"/>
      <c r="O3" s="524"/>
      <c r="P3" s="524"/>
      <c r="Q3" s="524"/>
      <c r="R3" s="524"/>
      <c r="S3" s="524"/>
    </row>
    <row r="4" spans="1:78" customFormat="1" ht="150" customHeight="1">
      <c r="A4" s="473"/>
      <c r="B4" s="654" t="s">
        <v>2166</v>
      </c>
      <c r="C4" s="662"/>
      <c r="D4" s="423" t="s">
        <v>2167</v>
      </c>
      <c r="E4" s="423" t="s">
        <v>2079</v>
      </c>
      <c r="F4" s="423" t="s">
        <v>2168</v>
      </c>
      <c r="G4" s="423" t="s">
        <v>2169</v>
      </c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73"/>
      <c r="U4" s="473"/>
      <c r="V4" s="473"/>
      <c r="W4" s="473"/>
      <c r="X4" s="473"/>
      <c r="Y4" s="473"/>
      <c r="Z4" s="473"/>
      <c r="AA4" s="473"/>
      <c r="AB4" s="473"/>
      <c r="AC4" s="473"/>
      <c r="AD4" s="473"/>
      <c r="AE4" s="473"/>
      <c r="AF4" s="473"/>
      <c r="AG4" s="473"/>
      <c r="AH4" s="473"/>
      <c r="AI4" s="473"/>
      <c r="AJ4" s="473"/>
      <c r="AK4" s="473"/>
      <c r="AL4" s="473"/>
      <c r="AM4" s="473"/>
      <c r="AN4" s="473"/>
      <c r="AO4" s="473"/>
      <c r="AP4" s="473"/>
      <c r="AQ4" s="473"/>
      <c r="AR4" s="473"/>
      <c r="AS4" s="473"/>
      <c r="AT4" s="473"/>
      <c r="AU4" s="473"/>
      <c r="AV4" s="473"/>
      <c r="AW4" s="473"/>
      <c r="AX4" s="473"/>
      <c r="AY4" s="473"/>
      <c r="AZ4" s="473"/>
      <c r="BA4" s="473"/>
      <c r="BB4" s="473"/>
      <c r="BC4" s="473"/>
      <c r="BD4" s="473"/>
      <c r="BE4" s="473"/>
      <c r="BF4" s="473"/>
      <c r="BG4" s="473"/>
      <c r="BH4" s="473"/>
      <c r="BI4" s="473"/>
      <c r="BJ4" s="473"/>
      <c r="BK4" s="473"/>
      <c r="BL4" s="473"/>
      <c r="BM4" s="473"/>
      <c r="BN4" s="473"/>
      <c r="BO4" s="473"/>
      <c r="BP4" s="473"/>
      <c r="BQ4" s="473"/>
      <c r="BR4" s="473"/>
      <c r="BS4" s="473"/>
      <c r="BT4" s="473"/>
      <c r="BU4" s="473"/>
      <c r="BV4" s="473"/>
      <c r="BW4" s="473"/>
      <c r="BX4" s="473"/>
      <c r="BY4" s="473"/>
      <c r="BZ4" s="473"/>
    </row>
    <row r="5" spans="1:78" customFormat="1">
      <c r="A5" s="473"/>
      <c r="B5" s="288" t="s">
        <v>504</v>
      </c>
      <c r="C5" s="288" t="s">
        <v>505</v>
      </c>
      <c r="D5" s="288" t="s">
        <v>506</v>
      </c>
      <c r="E5" s="288" t="s">
        <v>507</v>
      </c>
      <c r="F5" s="288" t="s">
        <v>543</v>
      </c>
      <c r="G5" s="288" t="s">
        <v>544</v>
      </c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73"/>
      <c r="U5" s="473"/>
      <c r="V5" s="473"/>
      <c r="W5" s="473"/>
      <c r="X5" s="473"/>
      <c r="Y5" s="473"/>
      <c r="Z5" s="473"/>
      <c r="AA5" s="473"/>
      <c r="AB5" s="473"/>
      <c r="AC5" s="473"/>
      <c r="AD5" s="473"/>
      <c r="AE5" s="473"/>
      <c r="AF5" s="473"/>
      <c r="AG5" s="473"/>
      <c r="AH5" s="473"/>
      <c r="AI5" s="473"/>
      <c r="AJ5" s="473"/>
      <c r="AK5" s="473"/>
      <c r="AL5" s="473"/>
      <c r="AM5" s="473"/>
      <c r="AN5" s="473"/>
      <c r="AO5" s="473"/>
      <c r="AP5" s="473"/>
      <c r="AQ5" s="473"/>
      <c r="AR5" s="473"/>
      <c r="AS5" s="473"/>
      <c r="AT5" s="473"/>
      <c r="AU5" s="473"/>
      <c r="AV5" s="473"/>
      <c r="AW5" s="473"/>
      <c r="AX5" s="473"/>
      <c r="AY5" s="473"/>
      <c r="AZ5" s="473"/>
      <c r="BA5" s="473"/>
      <c r="BB5" s="473"/>
      <c r="BC5" s="473"/>
      <c r="BD5" s="473"/>
      <c r="BE5" s="473"/>
      <c r="BF5" s="473"/>
      <c r="BG5" s="473"/>
      <c r="BH5" s="473"/>
      <c r="BI5" s="473"/>
      <c r="BJ5" s="473"/>
      <c r="BK5" s="473"/>
      <c r="BL5" s="473"/>
      <c r="BM5" s="473"/>
      <c r="BN5" s="473"/>
      <c r="BO5" s="473"/>
      <c r="BP5" s="473"/>
      <c r="BQ5" s="473"/>
      <c r="BR5" s="473"/>
      <c r="BS5" s="473"/>
      <c r="BT5" s="473"/>
      <c r="BU5" s="473"/>
      <c r="BV5" s="473"/>
      <c r="BW5" s="473"/>
      <c r="BX5" s="473"/>
      <c r="BY5" s="473"/>
      <c r="BZ5" s="473"/>
    </row>
    <row r="6" spans="1:78" customFormat="1" ht="30" customHeight="1">
      <c r="A6" s="473"/>
      <c r="B6" s="288">
        <v>1</v>
      </c>
      <c r="C6" s="299">
        <v>0</v>
      </c>
      <c r="D6" s="299">
        <v>0</v>
      </c>
      <c r="E6" s="299">
        <v>0</v>
      </c>
      <c r="F6" s="299">
        <v>0</v>
      </c>
      <c r="G6" s="299">
        <v>0</v>
      </c>
      <c r="H6" s="473"/>
      <c r="I6" s="473"/>
      <c r="J6" s="473"/>
      <c r="K6" s="473"/>
      <c r="L6" s="473"/>
      <c r="M6" s="473"/>
      <c r="N6" s="473"/>
      <c r="O6" s="473"/>
      <c r="P6" s="473"/>
      <c r="Q6" s="473"/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  <c r="AE6" s="473"/>
      <c r="AF6" s="473"/>
      <c r="AG6" s="473"/>
      <c r="AH6" s="473"/>
      <c r="AI6" s="473"/>
      <c r="AJ6" s="473"/>
      <c r="AK6" s="473"/>
      <c r="AL6" s="473"/>
      <c r="AM6" s="473"/>
      <c r="AN6" s="473"/>
      <c r="AO6" s="473"/>
      <c r="AP6" s="473"/>
      <c r="AQ6" s="473"/>
      <c r="AR6" s="473"/>
      <c r="AS6" s="473"/>
      <c r="AT6" s="473"/>
      <c r="AU6" s="473"/>
      <c r="AV6" s="473"/>
      <c r="AW6" s="473"/>
      <c r="AX6" s="473"/>
      <c r="AY6" s="473"/>
      <c r="AZ6" s="473"/>
      <c r="BA6" s="473"/>
      <c r="BB6" s="473"/>
      <c r="BC6" s="473"/>
      <c r="BD6" s="473"/>
      <c r="BE6" s="473"/>
      <c r="BF6" s="473"/>
      <c r="BG6" s="473"/>
      <c r="BH6" s="473"/>
      <c r="BI6" s="473"/>
      <c r="BJ6" s="473"/>
      <c r="BK6" s="473"/>
      <c r="BL6" s="473"/>
      <c r="BM6" s="473"/>
      <c r="BN6" s="473"/>
      <c r="BO6" s="473"/>
      <c r="BP6" s="473"/>
      <c r="BQ6" s="473"/>
      <c r="BR6" s="473"/>
      <c r="BS6" s="473"/>
      <c r="BT6" s="473"/>
      <c r="BU6" s="473"/>
      <c r="BV6" s="473"/>
      <c r="BW6" s="473"/>
      <c r="BX6" s="473"/>
      <c r="BY6" s="473"/>
      <c r="BZ6" s="473"/>
    </row>
    <row r="7" spans="1:78" ht="52.5" customHeight="1">
      <c r="B7" s="774"/>
      <c r="C7" s="774"/>
      <c r="D7" s="601"/>
      <c r="E7" s="602"/>
      <c r="F7" s="603"/>
      <c r="G7" s="603"/>
      <c r="H7" s="603"/>
      <c r="I7" s="603"/>
      <c r="J7" s="603"/>
      <c r="K7" s="477"/>
      <c r="L7" s="477"/>
      <c r="M7" s="477"/>
      <c r="N7" s="477"/>
      <c r="O7" s="477"/>
      <c r="P7" s="477"/>
      <c r="Q7" s="477"/>
      <c r="R7" s="477"/>
      <c r="S7" s="477"/>
    </row>
    <row r="8" spans="1:78">
      <c r="B8" s="775" t="s">
        <v>2140</v>
      </c>
      <c r="C8" s="775"/>
      <c r="D8" s="775"/>
      <c r="E8" s="775"/>
      <c r="F8" s="775"/>
      <c r="G8" s="775"/>
      <c r="H8" s="775"/>
      <c r="I8" s="775"/>
      <c r="J8" s="775"/>
      <c r="K8" s="775"/>
      <c r="L8" s="775"/>
      <c r="M8" s="775"/>
      <c r="N8" s="775"/>
      <c r="O8" s="775"/>
      <c r="P8" s="775"/>
      <c r="Q8" s="775"/>
      <c r="R8" s="775"/>
      <c r="S8" s="775"/>
    </row>
    <row r="9" spans="1:78" customFormat="1" ht="58.5" customHeight="1">
      <c r="A9" s="473"/>
      <c r="B9" s="764" t="s">
        <v>2406</v>
      </c>
      <c r="C9" s="765"/>
      <c r="D9" s="765"/>
      <c r="E9" s="765"/>
      <c r="F9" s="765"/>
      <c r="G9" s="768"/>
      <c r="H9" s="610"/>
      <c r="I9" s="611"/>
      <c r="J9" s="611"/>
      <c r="K9" s="611"/>
      <c r="L9" s="598"/>
      <c r="M9" s="598"/>
      <c r="N9" s="598"/>
      <c r="O9" s="598"/>
      <c r="P9" s="598"/>
      <c r="Q9" s="598"/>
      <c r="R9" s="598"/>
      <c r="S9" s="598"/>
      <c r="T9" s="473"/>
      <c r="U9" s="473"/>
      <c r="V9" s="473"/>
      <c r="W9" s="473"/>
      <c r="X9" s="473"/>
      <c r="Y9" s="473"/>
      <c r="Z9" s="473"/>
      <c r="AA9" s="473"/>
      <c r="AB9" s="473"/>
      <c r="AC9" s="473"/>
      <c r="AD9" s="473"/>
      <c r="AE9" s="473"/>
      <c r="AF9" s="473"/>
      <c r="AG9" s="473"/>
      <c r="AH9" s="473"/>
      <c r="AI9" s="473"/>
      <c r="AJ9" s="473"/>
      <c r="AK9" s="473"/>
      <c r="AL9" s="473"/>
      <c r="AM9" s="473"/>
      <c r="AN9" s="473"/>
      <c r="AO9" s="473"/>
      <c r="AP9" s="473"/>
      <c r="AQ9" s="473"/>
      <c r="AR9" s="473"/>
      <c r="AS9" s="473"/>
      <c r="AT9" s="473"/>
      <c r="AU9" s="473"/>
      <c r="AV9" s="473"/>
      <c r="AW9" s="473"/>
      <c r="AX9" s="473"/>
      <c r="AY9" s="473"/>
      <c r="AZ9" s="473"/>
      <c r="BA9" s="473"/>
      <c r="BB9" s="473"/>
      <c r="BC9" s="473"/>
      <c r="BD9" s="473"/>
      <c r="BE9" s="473"/>
      <c r="BF9" s="473"/>
      <c r="BG9" s="473"/>
      <c r="BH9" s="473"/>
      <c r="BI9" s="473"/>
      <c r="BJ9" s="473"/>
      <c r="BK9" s="473"/>
      <c r="BL9" s="473"/>
      <c r="BM9" s="473"/>
      <c r="BN9" s="473"/>
      <c r="BO9" s="473"/>
      <c r="BP9" s="473"/>
      <c r="BQ9" s="473"/>
      <c r="BR9" s="473"/>
      <c r="BS9" s="473"/>
      <c r="BT9" s="473"/>
      <c r="BU9" s="473"/>
      <c r="BV9" s="473"/>
      <c r="BW9" s="473"/>
      <c r="BX9" s="473"/>
      <c r="BY9" s="473"/>
      <c r="BZ9" s="473"/>
    </row>
    <row r="10" spans="1:78">
      <c r="B10" s="773"/>
      <c r="C10" s="773"/>
      <c r="D10" s="773"/>
      <c r="E10" s="773"/>
      <c r="F10" s="773"/>
      <c r="G10" s="773"/>
      <c r="H10" s="773"/>
      <c r="I10" s="773"/>
      <c r="J10" s="773"/>
      <c r="K10" s="773"/>
      <c r="L10" s="773"/>
      <c r="M10" s="773"/>
      <c r="N10" s="773"/>
      <c r="O10" s="773"/>
      <c r="P10" s="773"/>
      <c r="Q10" s="773"/>
      <c r="R10" s="773"/>
      <c r="S10" s="773"/>
    </row>
    <row r="11" spans="1:78" ht="15.5">
      <c r="B11" s="774"/>
      <c r="C11" s="774"/>
      <c r="D11" s="601"/>
      <c r="E11" s="602"/>
      <c r="F11" s="603"/>
      <c r="G11" s="603"/>
      <c r="H11" s="603"/>
      <c r="I11" s="603"/>
      <c r="J11" s="603"/>
      <c r="K11" s="477"/>
      <c r="L11" s="477"/>
      <c r="M11" s="477"/>
      <c r="N11" s="477"/>
      <c r="O11" s="477"/>
      <c r="P11" s="477"/>
      <c r="Q11" s="477"/>
      <c r="R11" s="477"/>
      <c r="S11" s="477"/>
    </row>
    <row r="12" spans="1:78">
      <c r="B12" s="773"/>
      <c r="C12" s="773"/>
      <c r="D12" s="773"/>
      <c r="E12" s="773"/>
      <c r="F12" s="773"/>
      <c r="G12" s="773"/>
      <c r="H12" s="773"/>
      <c r="I12" s="773"/>
      <c r="J12" s="773"/>
      <c r="K12" s="773"/>
      <c r="L12" s="773"/>
      <c r="M12" s="773"/>
      <c r="N12" s="773"/>
      <c r="O12" s="773"/>
      <c r="P12" s="773"/>
      <c r="Q12" s="773"/>
      <c r="R12" s="773"/>
      <c r="S12" s="773"/>
    </row>
    <row r="13" spans="1:78">
      <c r="B13" s="772"/>
      <c r="C13" s="772"/>
      <c r="D13" s="772"/>
      <c r="E13" s="772"/>
      <c r="F13" s="772"/>
      <c r="G13" s="772"/>
      <c r="H13" s="772"/>
      <c r="I13" s="772"/>
      <c r="J13" s="772"/>
      <c r="K13" s="772"/>
      <c r="L13" s="598"/>
      <c r="M13" s="598"/>
      <c r="N13" s="598"/>
      <c r="O13" s="598"/>
      <c r="P13" s="598"/>
      <c r="Q13" s="598"/>
      <c r="R13" s="598"/>
      <c r="S13" s="598"/>
    </row>
    <row r="14" spans="1:78">
      <c r="B14" s="773"/>
      <c r="C14" s="773"/>
      <c r="D14" s="773"/>
      <c r="E14" s="773"/>
      <c r="F14" s="773"/>
      <c r="G14" s="773"/>
      <c r="H14" s="773"/>
      <c r="I14" s="773"/>
      <c r="J14" s="773"/>
      <c r="K14" s="773"/>
      <c r="L14" s="773"/>
      <c r="M14" s="773"/>
      <c r="N14" s="773"/>
      <c r="O14" s="773"/>
      <c r="P14" s="773"/>
      <c r="Q14" s="773"/>
      <c r="R14" s="773"/>
      <c r="S14" s="773"/>
    </row>
    <row r="15" spans="1:78" ht="15.5">
      <c r="B15" s="774"/>
      <c r="C15" s="774"/>
      <c r="D15" s="601"/>
      <c r="E15" s="602"/>
      <c r="F15" s="603"/>
      <c r="G15" s="603"/>
      <c r="H15" s="603"/>
      <c r="I15" s="603"/>
      <c r="J15" s="603"/>
      <c r="K15" s="477"/>
      <c r="L15" s="477"/>
      <c r="M15" s="477"/>
      <c r="N15" s="477"/>
      <c r="O15" s="477"/>
      <c r="P15" s="477"/>
      <c r="Q15" s="477"/>
      <c r="R15" s="477"/>
      <c r="S15" s="477"/>
    </row>
    <row r="16" spans="1:78">
      <c r="B16" s="773"/>
      <c r="C16" s="773"/>
      <c r="D16" s="773"/>
      <c r="E16" s="773"/>
      <c r="F16" s="773"/>
      <c r="G16" s="773"/>
      <c r="H16" s="773"/>
      <c r="I16" s="773"/>
      <c r="J16" s="773"/>
      <c r="K16" s="773"/>
      <c r="L16" s="773"/>
      <c r="M16" s="773"/>
      <c r="N16" s="773"/>
      <c r="O16" s="773"/>
      <c r="P16" s="773"/>
      <c r="Q16" s="773"/>
      <c r="R16" s="773"/>
      <c r="S16" s="773"/>
    </row>
    <row r="17" spans="2:19">
      <c r="B17" s="772"/>
      <c r="C17" s="772"/>
      <c r="D17" s="772"/>
      <c r="E17" s="772"/>
      <c r="F17" s="772"/>
      <c r="G17" s="772"/>
      <c r="H17" s="772"/>
      <c r="I17" s="772"/>
      <c r="J17" s="772"/>
      <c r="K17" s="772"/>
      <c r="L17" s="598"/>
      <c r="M17" s="598"/>
      <c r="N17" s="598"/>
      <c r="O17" s="598"/>
      <c r="P17" s="598"/>
      <c r="Q17" s="598"/>
      <c r="R17" s="598"/>
      <c r="S17" s="598"/>
    </row>
    <row r="18" spans="2:19" ht="19.5" customHeight="1">
      <c r="B18" s="773"/>
      <c r="C18" s="773"/>
      <c r="D18" s="773"/>
      <c r="E18" s="773"/>
      <c r="F18" s="773"/>
      <c r="G18" s="773"/>
      <c r="H18" s="773"/>
      <c r="I18" s="773"/>
      <c r="J18" s="773"/>
      <c r="K18" s="773"/>
      <c r="L18" s="773"/>
      <c r="M18" s="773"/>
      <c r="N18" s="773"/>
      <c r="O18" s="773"/>
      <c r="P18" s="773"/>
      <c r="Q18" s="773"/>
      <c r="R18" s="773"/>
      <c r="S18" s="773"/>
    </row>
    <row r="19" spans="2:19" ht="28.5" customHeight="1">
      <c r="B19" s="772"/>
      <c r="C19" s="772"/>
      <c r="D19" s="772"/>
      <c r="E19" s="772"/>
      <c r="F19" s="772"/>
      <c r="G19" s="772"/>
      <c r="H19" s="772"/>
      <c r="I19" s="772"/>
      <c r="J19" s="772"/>
      <c r="K19" s="772"/>
      <c r="L19" s="597"/>
      <c r="M19" s="597"/>
      <c r="N19" s="597"/>
      <c r="O19" s="597"/>
      <c r="P19" s="597"/>
      <c r="Q19" s="597"/>
      <c r="R19" s="597"/>
      <c r="S19" s="597"/>
    </row>
    <row r="20" spans="2:19" ht="45.75" customHeight="1">
      <c r="B20" s="773"/>
      <c r="C20" s="773"/>
      <c r="D20" s="773"/>
      <c r="E20" s="773"/>
      <c r="F20" s="773"/>
      <c r="G20" s="773"/>
      <c r="H20" s="773"/>
      <c r="I20" s="773"/>
      <c r="J20" s="773"/>
      <c r="K20" s="773"/>
      <c r="L20" s="597"/>
      <c r="M20" s="597"/>
      <c r="N20" s="597"/>
      <c r="O20" s="597"/>
      <c r="P20" s="597"/>
      <c r="Q20" s="597"/>
      <c r="R20" s="597"/>
      <c r="S20" s="597"/>
    </row>
    <row r="21" spans="2:19" ht="21.75" customHeight="1">
      <c r="B21" s="771"/>
      <c r="C21" s="771"/>
      <c r="D21" s="771"/>
      <c r="E21" s="771"/>
      <c r="F21" s="771"/>
      <c r="G21" s="771"/>
      <c r="H21" s="771"/>
      <c r="I21" s="771"/>
      <c r="J21" s="771"/>
      <c r="K21" s="771"/>
      <c r="L21" s="771"/>
      <c r="M21" s="771"/>
      <c r="N21" s="771"/>
      <c r="O21" s="771"/>
      <c r="P21" s="771"/>
      <c r="Q21" s="771"/>
      <c r="R21" s="771"/>
      <c r="S21" s="771"/>
    </row>
    <row r="22" spans="2:19" ht="18" customHeight="1">
      <c r="B22" s="774"/>
      <c r="C22" s="774"/>
      <c r="D22" s="601"/>
      <c r="E22" s="602"/>
      <c r="F22" s="603"/>
      <c r="G22" s="603"/>
      <c r="H22" s="603"/>
      <c r="I22" s="603"/>
      <c r="J22" s="603"/>
      <c r="K22" s="477"/>
      <c r="L22" s="477"/>
      <c r="M22" s="477"/>
      <c r="N22" s="477"/>
      <c r="O22" s="477"/>
      <c r="P22" s="477"/>
      <c r="Q22" s="477"/>
      <c r="R22" s="477"/>
      <c r="S22" s="477"/>
    </row>
    <row r="23" spans="2:19" ht="20.25" customHeight="1">
      <c r="B23" s="773"/>
      <c r="C23" s="773"/>
      <c r="D23" s="773"/>
      <c r="E23" s="773"/>
      <c r="F23" s="773"/>
      <c r="G23" s="773"/>
      <c r="H23" s="773"/>
      <c r="I23" s="773"/>
      <c r="J23" s="773"/>
      <c r="K23" s="773"/>
      <c r="L23" s="773"/>
      <c r="M23" s="773"/>
      <c r="N23" s="773"/>
      <c r="O23" s="773"/>
      <c r="P23" s="773"/>
      <c r="Q23" s="773"/>
      <c r="R23" s="773"/>
      <c r="S23" s="773"/>
    </row>
    <row r="24" spans="2:19" ht="33" customHeight="1">
      <c r="B24" s="772"/>
      <c r="C24" s="772"/>
      <c r="D24" s="772"/>
      <c r="E24" s="772"/>
      <c r="F24" s="772"/>
      <c r="G24" s="772"/>
      <c r="H24" s="772"/>
      <c r="I24" s="772"/>
      <c r="J24" s="772"/>
      <c r="K24" s="772"/>
      <c r="L24" s="598"/>
      <c r="M24" s="598"/>
      <c r="N24" s="598"/>
      <c r="O24" s="598"/>
      <c r="P24" s="598"/>
      <c r="Q24" s="598"/>
      <c r="R24" s="598"/>
      <c r="S24" s="598"/>
    </row>
    <row r="25" spans="2:19" ht="33" customHeight="1">
      <c r="B25" s="773"/>
      <c r="C25" s="773"/>
      <c r="D25" s="773"/>
      <c r="E25" s="773"/>
      <c r="F25" s="773"/>
      <c r="G25" s="773"/>
      <c r="H25" s="773"/>
      <c r="I25" s="773"/>
      <c r="J25" s="773"/>
      <c r="K25" s="773"/>
      <c r="L25" s="773"/>
      <c r="M25" s="773"/>
      <c r="N25" s="773"/>
      <c r="O25" s="773"/>
      <c r="P25" s="773"/>
      <c r="Q25" s="773"/>
      <c r="R25" s="773"/>
      <c r="S25" s="773"/>
    </row>
    <row r="26" spans="2:19" ht="29.25" customHeight="1">
      <c r="B26" s="772"/>
      <c r="C26" s="772"/>
      <c r="D26" s="772"/>
      <c r="E26" s="772"/>
      <c r="F26" s="772"/>
      <c r="G26" s="772"/>
      <c r="H26" s="772"/>
      <c r="I26" s="772"/>
      <c r="J26" s="772"/>
      <c r="K26" s="772"/>
      <c r="L26" s="605"/>
      <c r="M26" s="598"/>
      <c r="N26" s="598"/>
      <c r="O26" s="598"/>
      <c r="P26" s="598"/>
      <c r="Q26" s="598"/>
      <c r="R26" s="598"/>
      <c r="S26" s="598"/>
    </row>
    <row r="27" spans="2:19" ht="20.25" customHeight="1">
      <c r="B27" s="773"/>
      <c r="C27" s="773"/>
      <c r="D27" s="773"/>
      <c r="E27" s="773"/>
      <c r="F27" s="773"/>
      <c r="G27" s="773"/>
      <c r="H27" s="773"/>
      <c r="I27" s="773"/>
      <c r="J27" s="773"/>
      <c r="K27" s="773"/>
      <c r="L27" s="773"/>
      <c r="M27" s="773"/>
      <c r="N27" s="773"/>
      <c r="O27" s="773"/>
      <c r="P27" s="773"/>
      <c r="Q27" s="773"/>
      <c r="R27" s="773"/>
      <c r="S27" s="773"/>
    </row>
    <row r="28" spans="2:19" ht="20.25" customHeight="1">
      <c r="B28" s="773"/>
      <c r="C28" s="773"/>
      <c r="D28" s="773"/>
      <c r="E28" s="773"/>
      <c r="F28" s="773"/>
      <c r="G28" s="773"/>
      <c r="H28" s="773"/>
      <c r="I28" s="773"/>
      <c r="J28" s="773"/>
      <c r="K28" s="773"/>
      <c r="L28" s="773"/>
      <c r="M28" s="773"/>
      <c r="N28" s="773"/>
      <c r="O28" s="773"/>
      <c r="P28" s="773"/>
      <c r="Q28" s="773"/>
      <c r="R28" s="773"/>
      <c r="S28" s="773"/>
    </row>
    <row r="29" spans="2:19" ht="27.75" customHeight="1">
      <c r="B29" s="771"/>
      <c r="C29" s="771"/>
      <c r="D29" s="771"/>
      <c r="E29" s="771"/>
      <c r="F29" s="771"/>
      <c r="G29" s="771"/>
      <c r="H29" s="771"/>
      <c r="I29" s="771"/>
      <c r="J29" s="771"/>
      <c r="K29" s="771"/>
      <c r="L29" s="771"/>
      <c r="M29" s="771"/>
      <c r="N29" s="771"/>
      <c r="O29" s="771"/>
      <c r="P29" s="771"/>
      <c r="Q29" s="771"/>
      <c r="R29" s="771"/>
      <c r="S29" s="771"/>
    </row>
    <row r="30" spans="2:19" ht="20.25" customHeight="1">
      <c r="B30" s="771"/>
      <c r="C30" s="771"/>
      <c r="D30" s="771"/>
      <c r="E30" s="771"/>
      <c r="F30" s="771"/>
      <c r="G30" s="771"/>
      <c r="H30" s="771"/>
      <c r="I30" s="771"/>
      <c r="J30" s="771"/>
      <c r="K30" s="771"/>
      <c r="L30" s="771"/>
      <c r="M30" s="771"/>
      <c r="N30" s="771"/>
      <c r="O30" s="771"/>
      <c r="P30" s="771"/>
      <c r="Q30" s="771"/>
      <c r="R30" s="771"/>
      <c r="S30" s="771"/>
    </row>
    <row r="31" spans="2:19" ht="38.25" customHeight="1">
      <c r="B31" s="771"/>
      <c r="C31" s="771"/>
      <c r="D31" s="771"/>
      <c r="E31" s="771"/>
      <c r="F31" s="771"/>
      <c r="G31" s="771"/>
      <c r="H31" s="771"/>
      <c r="I31" s="771"/>
      <c r="J31" s="771"/>
      <c r="K31" s="771"/>
      <c r="L31" s="771"/>
      <c r="M31" s="771"/>
      <c r="N31" s="771"/>
      <c r="O31" s="771"/>
      <c r="P31" s="771"/>
      <c r="Q31" s="771"/>
      <c r="R31" s="771"/>
      <c r="S31" s="771"/>
    </row>
  </sheetData>
  <mergeCells count="26">
    <mergeCell ref="B11:C11"/>
    <mergeCell ref="B7:C7"/>
    <mergeCell ref="B8:S8"/>
    <mergeCell ref="B10:S10"/>
    <mergeCell ref="B4:C4"/>
    <mergeCell ref="B9:G9"/>
    <mergeCell ref="B23:S23"/>
    <mergeCell ref="B12:S12"/>
    <mergeCell ref="B13:K13"/>
    <mergeCell ref="B14:S14"/>
    <mergeCell ref="B15:C15"/>
    <mergeCell ref="B16:S16"/>
    <mergeCell ref="B17:K17"/>
    <mergeCell ref="B18:S18"/>
    <mergeCell ref="B19:K19"/>
    <mergeCell ref="B20:K20"/>
    <mergeCell ref="B21:S21"/>
    <mergeCell ref="B22:C22"/>
    <mergeCell ref="B30:S30"/>
    <mergeCell ref="B31:S31"/>
    <mergeCell ref="B24:K24"/>
    <mergeCell ref="B25:S25"/>
    <mergeCell ref="B26:K26"/>
    <mergeCell ref="B27:S27"/>
    <mergeCell ref="B28:S28"/>
    <mergeCell ref="B29:S29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740E8-F6BA-47DB-A5DB-463552F5072D}">
  <sheetPr codeName="Sheet66"/>
  <dimension ref="A2:BF31"/>
  <sheetViews>
    <sheetView showRowColHeaders="0" workbookViewId="0">
      <selection activeCell="C58" sqref="C58"/>
    </sheetView>
  </sheetViews>
  <sheetFormatPr defaultColWidth="8.6328125" defaultRowHeight="14.5"/>
  <cols>
    <col min="1" max="1" width="8.6328125" style="473"/>
    <col min="2" max="2" width="8.6328125" style="473" customWidth="1"/>
    <col min="3" max="3" width="60.6328125" style="473" customWidth="1"/>
    <col min="4" max="5" width="12.6328125" style="473" customWidth="1"/>
    <col min="6" max="6" width="13.36328125" style="473" bestFit="1" customWidth="1"/>
    <col min="7" max="9" width="13.453125" style="473" bestFit="1" customWidth="1"/>
    <col min="10" max="10" width="24.6328125" style="473" customWidth="1"/>
    <col min="11" max="11" width="24.54296875" style="473" customWidth="1"/>
    <col min="12" max="12" width="28.36328125" style="473" customWidth="1"/>
    <col min="13" max="13" width="17" style="473" customWidth="1"/>
    <col min="14" max="14" width="18.453125" style="473" customWidth="1"/>
    <col min="15" max="15" width="12.36328125" style="473" customWidth="1"/>
    <col min="16" max="16" width="11.54296875" style="473" customWidth="1"/>
    <col min="17" max="17" width="18.6328125" style="473" customWidth="1"/>
    <col min="18" max="18" width="11.6328125" style="473" customWidth="1"/>
    <col min="19" max="19" width="23" style="473" customWidth="1"/>
    <col min="20" max="20" width="16.6328125" style="473" customWidth="1"/>
    <col min="21" max="16384" width="8.6328125" style="473"/>
  </cols>
  <sheetData>
    <row r="2" spans="1:58" customFormat="1" ht="23.5">
      <c r="A2" s="473"/>
      <c r="B2" s="652" t="s">
        <v>2196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473"/>
      <c r="R2" s="473"/>
      <c r="S2" s="473"/>
      <c r="T2" s="473"/>
      <c r="U2" s="473"/>
      <c r="V2" s="473"/>
      <c r="W2" s="473"/>
      <c r="X2" s="473"/>
      <c r="Y2" s="473"/>
      <c r="Z2" s="473"/>
      <c r="AA2" s="473"/>
      <c r="AB2" s="473"/>
      <c r="AC2" s="473"/>
      <c r="AD2" s="473"/>
      <c r="AE2" s="473"/>
      <c r="AF2" s="473"/>
      <c r="AG2" s="473"/>
      <c r="AH2" s="473"/>
      <c r="AI2" s="473"/>
      <c r="AJ2" s="473"/>
      <c r="AK2" s="473"/>
      <c r="AL2" s="473"/>
      <c r="AM2" s="473"/>
      <c r="AN2" s="473"/>
      <c r="AO2" s="473"/>
      <c r="AP2" s="473"/>
      <c r="AQ2" s="473"/>
      <c r="AR2" s="473"/>
      <c r="AS2" s="473"/>
      <c r="AT2" s="473"/>
      <c r="AU2" s="473"/>
      <c r="AV2" s="473"/>
      <c r="AW2" s="473"/>
      <c r="AX2" s="473"/>
      <c r="AY2" s="473"/>
      <c r="AZ2" s="473"/>
      <c r="BA2" s="473"/>
      <c r="BB2" s="473"/>
      <c r="BC2" s="473"/>
      <c r="BD2" s="473"/>
      <c r="BE2" s="473"/>
      <c r="BF2" s="473"/>
    </row>
    <row r="3" spans="1:58" ht="17.25" customHeight="1">
      <c r="B3" s="521"/>
      <c r="C3" s="524"/>
      <c r="D3" s="524"/>
      <c r="E3" s="524"/>
      <c r="F3" s="524"/>
      <c r="G3" s="524"/>
      <c r="H3" s="524"/>
      <c r="I3" s="524"/>
      <c r="J3" s="524"/>
      <c r="K3" s="524"/>
      <c r="L3" s="524"/>
      <c r="M3" s="524"/>
      <c r="N3" s="524"/>
      <c r="O3" s="524"/>
      <c r="P3" s="524"/>
      <c r="Q3" s="524"/>
      <c r="R3" s="524"/>
      <c r="S3" s="524"/>
    </row>
    <row r="4" spans="1:58" ht="17.25" customHeight="1"/>
    <row r="5" spans="1:58" customFormat="1" ht="30" customHeight="1">
      <c r="A5" s="473"/>
      <c r="B5" s="697"/>
      <c r="C5" s="705"/>
      <c r="D5" s="687" t="s">
        <v>2069</v>
      </c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96"/>
      <c r="R5" s="473"/>
      <c r="S5" s="473"/>
      <c r="T5" s="473"/>
      <c r="U5" s="473"/>
      <c r="V5" s="473"/>
      <c r="W5" s="473"/>
      <c r="X5" s="473"/>
      <c r="Y5" s="473"/>
      <c r="Z5" s="473"/>
      <c r="AA5" s="473"/>
      <c r="AB5" s="473"/>
      <c r="AC5" s="473"/>
      <c r="AD5" s="473"/>
      <c r="AE5" s="473"/>
      <c r="AF5" s="473"/>
      <c r="AG5" s="473"/>
      <c r="AH5" s="473"/>
      <c r="AI5" s="473"/>
      <c r="AJ5" s="473"/>
      <c r="AK5" s="473"/>
      <c r="AL5" s="473"/>
      <c r="AM5" s="473"/>
      <c r="AN5" s="473"/>
      <c r="AO5" s="473"/>
      <c r="AP5" s="473"/>
      <c r="AQ5" s="473"/>
      <c r="AR5" s="473"/>
      <c r="AS5" s="473"/>
      <c r="AT5" s="473"/>
      <c r="AU5" s="473"/>
      <c r="AV5" s="473"/>
      <c r="AW5" s="473"/>
      <c r="AX5" s="473"/>
      <c r="AY5" s="473"/>
      <c r="AZ5" s="473"/>
      <c r="BA5" s="473"/>
      <c r="BB5" s="473"/>
    </row>
    <row r="6" spans="1:58" customFormat="1" ht="30" customHeight="1">
      <c r="A6" s="473"/>
      <c r="B6" s="743"/>
      <c r="C6" s="770"/>
      <c r="D6" s="697" t="s">
        <v>2171</v>
      </c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  <c r="P6" s="688"/>
      <c r="Q6" s="696"/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  <c r="AE6" s="473"/>
      <c r="AF6" s="473"/>
      <c r="AG6" s="473"/>
      <c r="AH6" s="473"/>
      <c r="AI6" s="473"/>
      <c r="AJ6" s="473"/>
      <c r="AK6" s="473"/>
      <c r="AL6" s="473"/>
      <c r="AM6" s="473"/>
      <c r="AN6" s="473"/>
      <c r="AO6" s="473"/>
      <c r="AP6" s="473"/>
      <c r="AQ6" s="473"/>
      <c r="AR6" s="473"/>
      <c r="AS6" s="473"/>
      <c r="AT6" s="473"/>
      <c r="AU6" s="473"/>
      <c r="AV6" s="473"/>
      <c r="AW6" s="473"/>
      <c r="AX6" s="473"/>
      <c r="AY6" s="473"/>
      <c r="AZ6" s="473"/>
      <c r="BA6" s="473"/>
      <c r="BB6" s="473"/>
    </row>
    <row r="7" spans="1:58" customFormat="1" ht="54.75" customHeight="1">
      <c r="A7" s="473"/>
      <c r="B7" s="743"/>
      <c r="C7" s="770"/>
      <c r="D7" s="427"/>
      <c r="E7" s="687" t="s">
        <v>2172</v>
      </c>
      <c r="F7" s="688"/>
      <c r="G7" s="688"/>
      <c r="H7" s="688"/>
      <c r="I7" s="696"/>
      <c r="J7" s="656" t="s">
        <v>2173</v>
      </c>
      <c r="K7" s="656" t="s">
        <v>2174</v>
      </c>
      <c r="L7" s="656" t="s">
        <v>2175</v>
      </c>
      <c r="M7" s="656" t="s">
        <v>2082</v>
      </c>
      <c r="N7" s="656" t="s">
        <v>2081</v>
      </c>
      <c r="O7" s="654" t="s">
        <v>1305</v>
      </c>
      <c r="P7" s="655"/>
      <c r="Q7" s="662"/>
      <c r="R7" s="473"/>
      <c r="S7" s="473"/>
      <c r="T7" s="473"/>
      <c r="U7" s="473"/>
      <c r="V7" s="473"/>
      <c r="W7" s="473"/>
      <c r="X7" s="473"/>
      <c r="Y7" s="473"/>
      <c r="Z7" s="473"/>
      <c r="AA7" s="473"/>
      <c r="AB7" s="473"/>
      <c r="AC7" s="473"/>
      <c r="AD7" s="473"/>
      <c r="AE7" s="473"/>
      <c r="AF7" s="473"/>
      <c r="AG7" s="473"/>
      <c r="AH7" s="473"/>
      <c r="AI7" s="473"/>
      <c r="AJ7" s="473"/>
      <c r="AK7" s="473"/>
      <c r="AL7" s="473"/>
      <c r="AM7" s="473"/>
      <c r="AN7" s="473"/>
      <c r="AO7" s="473"/>
      <c r="AP7" s="473"/>
      <c r="AQ7" s="473"/>
      <c r="AR7" s="473"/>
      <c r="AS7" s="473"/>
      <c r="AT7" s="473"/>
      <c r="AU7" s="473"/>
      <c r="AV7" s="473"/>
      <c r="AW7" s="473"/>
      <c r="AX7" s="473"/>
      <c r="AY7" s="473"/>
      <c r="AZ7" s="473"/>
      <c r="BA7" s="473"/>
      <c r="BB7" s="473"/>
    </row>
    <row r="8" spans="1:58" customFormat="1" ht="61.5" customHeight="1">
      <c r="A8" s="473"/>
      <c r="B8" s="672"/>
      <c r="C8" s="744"/>
      <c r="D8" s="434"/>
      <c r="E8" s="359" t="s">
        <v>2073</v>
      </c>
      <c r="F8" s="423" t="s">
        <v>2074</v>
      </c>
      <c r="G8" s="423" t="s">
        <v>2075</v>
      </c>
      <c r="H8" s="423" t="s">
        <v>2076</v>
      </c>
      <c r="I8" s="423" t="s">
        <v>2077</v>
      </c>
      <c r="J8" s="657"/>
      <c r="K8" s="657"/>
      <c r="L8" s="657"/>
      <c r="M8" s="657"/>
      <c r="N8" s="657"/>
      <c r="O8" s="397"/>
      <c r="P8" s="472" t="s">
        <v>2176</v>
      </c>
      <c r="Q8" s="472" t="s">
        <v>2081</v>
      </c>
      <c r="R8" s="473"/>
      <c r="S8" s="473"/>
      <c r="T8" s="473"/>
      <c r="U8" s="473"/>
      <c r="V8" s="473"/>
      <c r="W8" s="473"/>
      <c r="X8" s="473"/>
      <c r="Y8" s="473"/>
      <c r="Z8" s="473"/>
      <c r="AA8" s="473"/>
      <c r="AB8" s="473"/>
      <c r="AC8" s="473"/>
      <c r="AD8" s="473"/>
      <c r="AE8" s="473"/>
      <c r="AF8" s="473"/>
      <c r="AG8" s="473"/>
      <c r="AH8" s="473"/>
      <c r="AI8" s="473"/>
      <c r="AJ8" s="473"/>
      <c r="AK8" s="473"/>
      <c r="AL8" s="473"/>
      <c r="AM8" s="473"/>
      <c r="AN8" s="473"/>
      <c r="AO8" s="473"/>
      <c r="AP8" s="473"/>
      <c r="AQ8" s="473"/>
      <c r="AR8" s="473"/>
      <c r="AS8" s="473"/>
      <c r="AT8" s="473"/>
      <c r="AU8" s="473"/>
      <c r="AV8" s="473"/>
      <c r="AW8" s="473"/>
      <c r="AX8" s="473"/>
      <c r="AY8" s="473"/>
      <c r="AZ8" s="473"/>
      <c r="BA8" s="473"/>
      <c r="BB8" s="473"/>
    </row>
    <row r="9" spans="1:58" customFormat="1">
      <c r="A9" s="473"/>
      <c r="B9" s="288" t="s">
        <v>504</v>
      </c>
      <c r="C9" s="288" t="s">
        <v>505</v>
      </c>
      <c r="D9" s="288" t="s">
        <v>506</v>
      </c>
      <c r="E9" s="288" t="s">
        <v>507</v>
      </c>
      <c r="F9" s="288" t="s">
        <v>543</v>
      </c>
      <c r="G9" s="288" t="s">
        <v>544</v>
      </c>
      <c r="H9" s="288" t="s">
        <v>607</v>
      </c>
      <c r="I9" s="288" t="s">
        <v>609</v>
      </c>
      <c r="J9" s="288" t="s">
        <v>722</v>
      </c>
      <c r="K9" s="288" t="s">
        <v>1046</v>
      </c>
      <c r="L9" s="288" t="s">
        <v>1047</v>
      </c>
      <c r="M9" s="288" t="s">
        <v>1048</v>
      </c>
      <c r="N9" s="288" t="s">
        <v>1049</v>
      </c>
      <c r="O9" s="288" t="s">
        <v>1050</v>
      </c>
      <c r="P9" s="288" t="s">
        <v>1317</v>
      </c>
      <c r="Q9" s="288" t="s">
        <v>2170</v>
      </c>
      <c r="R9" s="473"/>
      <c r="S9" s="473"/>
      <c r="T9" s="473"/>
      <c r="U9" s="473"/>
      <c r="V9" s="473"/>
      <c r="W9" s="473"/>
      <c r="X9" s="473"/>
      <c r="Y9" s="473"/>
      <c r="Z9" s="473"/>
      <c r="AA9" s="473"/>
      <c r="AB9" s="473"/>
      <c r="AC9" s="473"/>
      <c r="AD9" s="473"/>
      <c r="AE9" s="473"/>
      <c r="AF9" s="473"/>
      <c r="AG9" s="473"/>
      <c r="AH9" s="473"/>
      <c r="AI9" s="473"/>
      <c r="AJ9" s="473"/>
      <c r="AK9" s="473"/>
      <c r="AL9" s="473"/>
      <c r="AM9" s="473"/>
      <c r="AN9" s="473"/>
      <c r="AO9" s="473"/>
      <c r="AP9" s="473"/>
      <c r="AQ9" s="473"/>
      <c r="AR9" s="473"/>
      <c r="AS9" s="473"/>
      <c r="AT9" s="473"/>
      <c r="AU9" s="473"/>
      <c r="AV9" s="473"/>
      <c r="AW9" s="473"/>
      <c r="AX9" s="473"/>
      <c r="AY9" s="473"/>
      <c r="AZ9" s="473"/>
      <c r="BA9" s="473"/>
      <c r="BB9" s="473"/>
    </row>
    <row r="10" spans="1:58" customFormat="1">
      <c r="A10" s="473"/>
      <c r="B10" s="288">
        <v>1</v>
      </c>
      <c r="C10" s="300" t="s">
        <v>2085</v>
      </c>
      <c r="D10" s="302">
        <v>826.61859156000014</v>
      </c>
      <c r="E10" s="303">
        <v>110.70042199049877</v>
      </c>
      <c r="F10" s="303">
        <v>129.1593721615348</v>
      </c>
      <c r="G10" s="303">
        <v>167.05022036015373</v>
      </c>
      <c r="H10" s="303">
        <v>5.1571875499999997</v>
      </c>
      <c r="I10" s="303">
        <v>20.828985474271974</v>
      </c>
      <c r="J10" s="303">
        <v>213.01375223255084</v>
      </c>
      <c r="K10" s="302">
        <v>184.90896896741245</v>
      </c>
      <c r="L10" s="302">
        <v>14.144480862223464</v>
      </c>
      <c r="M10" s="302">
        <v>41.946360294886439</v>
      </c>
      <c r="N10" s="302">
        <v>17.457958490000003</v>
      </c>
      <c r="O10" s="302">
        <v>-7.1686998659576107</v>
      </c>
      <c r="P10" s="302">
        <v>-0.42249499366100152</v>
      </c>
      <c r="Q10" s="302">
        <v>-6.6139464000000023</v>
      </c>
      <c r="R10" s="473"/>
      <c r="S10" s="473"/>
      <c r="T10" s="473"/>
      <c r="U10" s="473"/>
      <c r="V10" s="473"/>
      <c r="W10" s="473"/>
      <c r="X10" s="473"/>
      <c r="Y10" s="473"/>
      <c r="Z10" s="473"/>
      <c r="AA10" s="473"/>
      <c r="AB10" s="473"/>
      <c r="AC10" s="473"/>
      <c r="AD10" s="473"/>
      <c r="AE10" s="473"/>
      <c r="AF10" s="473"/>
      <c r="AG10" s="473"/>
      <c r="AH10" s="473"/>
      <c r="AI10" s="473"/>
      <c r="AJ10" s="473"/>
      <c r="AK10" s="473"/>
      <c r="AL10" s="473"/>
      <c r="AM10" s="473"/>
      <c r="AN10" s="473"/>
      <c r="AO10" s="473"/>
      <c r="AP10" s="473"/>
      <c r="AQ10" s="473"/>
      <c r="AR10" s="473"/>
      <c r="AS10" s="473"/>
      <c r="AT10" s="473"/>
      <c r="AU10" s="473"/>
      <c r="AV10" s="473"/>
      <c r="AW10" s="473"/>
      <c r="AX10" s="473"/>
      <c r="AY10" s="473"/>
      <c r="AZ10" s="473"/>
      <c r="BA10" s="473"/>
      <c r="BB10" s="473"/>
    </row>
    <row r="11" spans="1:58" customFormat="1">
      <c r="A11" s="473"/>
      <c r="B11" s="288">
        <v>2</v>
      </c>
      <c r="C11" s="300" t="s">
        <v>2086</v>
      </c>
      <c r="D11" s="302">
        <v>0.57470863999999988</v>
      </c>
      <c r="E11" s="303">
        <v>1.4209170400000006</v>
      </c>
      <c r="F11" s="303">
        <v>0</v>
      </c>
      <c r="G11" s="303">
        <v>0.17922357</v>
      </c>
      <c r="H11" s="303">
        <v>0</v>
      </c>
      <c r="I11" s="303">
        <v>4.7752545736173344</v>
      </c>
      <c r="J11" s="303">
        <v>0</v>
      </c>
      <c r="K11" s="302">
        <v>0</v>
      </c>
      <c r="L11" s="302">
        <v>0</v>
      </c>
      <c r="M11" s="302">
        <v>0</v>
      </c>
      <c r="N11" s="302">
        <v>0</v>
      </c>
      <c r="O11" s="302">
        <v>-2.2301999999999999E-4</v>
      </c>
      <c r="P11" s="302">
        <v>0</v>
      </c>
      <c r="Q11" s="302">
        <v>0</v>
      </c>
      <c r="R11" s="473"/>
      <c r="S11" s="473"/>
      <c r="T11" s="473"/>
      <c r="U11" s="473"/>
      <c r="V11" s="473"/>
      <c r="W11" s="473"/>
      <c r="X11" s="473"/>
      <c r="Y11" s="473"/>
      <c r="Z11" s="473"/>
      <c r="AA11" s="473"/>
      <c r="AB11" s="473"/>
      <c r="AC11" s="473"/>
      <c r="AD11" s="473"/>
      <c r="AE11" s="473"/>
      <c r="AF11" s="473"/>
      <c r="AG11" s="473"/>
      <c r="AH11" s="473"/>
      <c r="AI11" s="473"/>
      <c r="AJ11" s="473"/>
      <c r="AK11" s="473"/>
      <c r="AL11" s="473"/>
      <c r="AM11" s="473"/>
      <c r="AN11" s="473"/>
      <c r="AO11" s="473"/>
      <c r="AP11" s="473"/>
      <c r="AQ11" s="473"/>
      <c r="AR11" s="473"/>
      <c r="AS11" s="473"/>
      <c r="AT11" s="473"/>
      <c r="AU11" s="473"/>
      <c r="AV11" s="473"/>
      <c r="AW11" s="473"/>
      <c r="AX11" s="473"/>
      <c r="AY11" s="473"/>
      <c r="AZ11" s="473"/>
      <c r="BA11" s="473"/>
      <c r="BB11" s="473"/>
    </row>
    <row r="12" spans="1:58" customFormat="1">
      <c r="A12" s="473"/>
      <c r="B12" s="288">
        <v>3</v>
      </c>
      <c r="C12" s="300" t="s">
        <v>2092</v>
      </c>
      <c r="D12" s="302">
        <v>261.47388817000012</v>
      </c>
      <c r="E12" s="302">
        <v>74.559714660000026</v>
      </c>
      <c r="F12" s="302">
        <v>52.139715209999942</v>
      </c>
      <c r="G12" s="302">
        <v>89.816099549999947</v>
      </c>
      <c r="H12" s="302">
        <v>0.75285128999999984</v>
      </c>
      <c r="I12" s="302">
        <v>13.327102169790056</v>
      </c>
      <c r="J12" s="302">
        <v>0</v>
      </c>
      <c r="K12" s="302">
        <v>0</v>
      </c>
      <c r="L12" s="302">
        <v>217.26838071000012</v>
      </c>
      <c r="M12" s="302">
        <v>24.872874430000007</v>
      </c>
      <c r="N12" s="302">
        <v>3.9271766300000008</v>
      </c>
      <c r="O12" s="302">
        <v>-1.8279219800000022</v>
      </c>
      <c r="P12" s="302">
        <v>-0.39415002999999993</v>
      </c>
      <c r="Q12" s="302">
        <v>-1.34386662</v>
      </c>
      <c r="R12" s="473"/>
      <c r="S12" s="473"/>
      <c r="T12" s="473"/>
      <c r="U12" s="473"/>
      <c r="V12" s="473"/>
      <c r="W12" s="473"/>
      <c r="X12" s="473"/>
      <c r="Y12" s="473"/>
      <c r="Z12" s="473"/>
      <c r="AA12" s="473"/>
      <c r="AB12" s="473"/>
      <c r="AC12" s="473"/>
      <c r="AD12" s="473"/>
      <c r="AE12" s="473"/>
      <c r="AF12" s="473"/>
      <c r="AG12" s="473"/>
      <c r="AH12" s="473"/>
      <c r="AI12" s="473"/>
      <c r="AJ12" s="473"/>
      <c r="AK12" s="473"/>
      <c r="AL12" s="473"/>
      <c r="AM12" s="473"/>
      <c r="AN12" s="473"/>
      <c r="AO12" s="473"/>
      <c r="AP12" s="473"/>
      <c r="AQ12" s="473"/>
      <c r="AR12" s="473"/>
      <c r="AS12" s="473"/>
      <c r="AT12" s="473"/>
      <c r="AU12" s="473"/>
      <c r="AV12" s="473"/>
      <c r="AW12" s="473"/>
      <c r="AX12" s="473"/>
      <c r="AY12" s="473"/>
      <c r="AZ12" s="473"/>
      <c r="BA12" s="473"/>
      <c r="BB12" s="473"/>
    </row>
    <row r="13" spans="1:58" customFormat="1">
      <c r="A13" s="473"/>
      <c r="B13" s="288">
        <v>4</v>
      </c>
      <c r="C13" s="300" t="s">
        <v>2117</v>
      </c>
      <c r="D13" s="302">
        <v>13.38415058</v>
      </c>
      <c r="E13" s="303">
        <v>8.5487637000000003</v>
      </c>
      <c r="F13" s="302">
        <v>1.57157133</v>
      </c>
      <c r="G13" s="303">
        <v>3.0975425699999999</v>
      </c>
      <c r="H13" s="303">
        <v>0</v>
      </c>
      <c r="I13" s="302">
        <v>6.2795563075749312</v>
      </c>
      <c r="J13" s="302">
        <v>0</v>
      </c>
      <c r="K13" s="302">
        <v>0</v>
      </c>
      <c r="L13" s="302">
        <v>13.2178776</v>
      </c>
      <c r="M13" s="302">
        <v>2.0349939500000005</v>
      </c>
      <c r="N13" s="302">
        <v>1.2107120900000001</v>
      </c>
      <c r="O13" s="302">
        <v>-0.55806167000000018</v>
      </c>
      <c r="P13" s="302">
        <v>-2.0229059999999997E-2</v>
      </c>
      <c r="Q13" s="302">
        <v>-0.50740939000000007</v>
      </c>
      <c r="R13" s="473"/>
      <c r="S13" s="473"/>
      <c r="T13" s="473"/>
      <c r="U13" s="473"/>
      <c r="V13" s="473"/>
      <c r="W13" s="473"/>
      <c r="X13" s="473"/>
      <c r="Y13" s="473"/>
      <c r="Z13" s="473"/>
      <c r="AA13" s="473"/>
      <c r="AB13" s="473"/>
      <c r="AC13" s="473"/>
      <c r="AD13" s="473"/>
      <c r="AE13" s="473"/>
      <c r="AF13" s="473"/>
      <c r="AG13" s="473"/>
      <c r="AH13" s="473"/>
      <c r="AI13" s="473"/>
      <c r="AJ13" s="473"/>
      <c r="AK13" s="473"/>
      <c r="AL13" s="473"/>
      <c r="AM13" s="473"/>
      <c r="AN13" s="473"/>
      <c r="AO13" s="473"/>
      <c r="AP13" s="473"/>
      <c r="AQ13" s="473"/>
      <c r="AR13" s="473"/>
      <c r="AS13" s="473"/>
      <c r="AT13" s="473"/>
      <c r="AU13" s="473"/>
      <c r="AV13" s="473"/>
      <c r="AW13" s="473"/>
      <c r="AX13" s="473"/>
      <c r="AY13" s="473"/>
      <c r="AZ13" s="473"/>
      <c r="BA13" s="473"/>
      <c r="BB13" s="473"/>
    </row>
    <row r="14" spans="1:58" customFormat="1">
      <c r="A14" s="473"/>
      <c r="B14" s="288">
        <v>5</v>
      </c>
      <c r="C14" s="300" t="s">
        <v>2122</v>
      </c>
      <c r="D14" s="302">
        <v>19.37078378</v>
      </c>
      <c r="E14" s="303">
        <v>3.9643675400000009</v>
      </c>
      <c r="F14" s="303">
        <v>1.64596641</v>
      </c>
      <c r="G14" s="303">
        <v>5.7555039800000003</v>
      </c>
      <c r="H14" s="303">
        <v>1.4334899999999999E-2</v>
      </c>
      <c r="I14" s="303">
        <v>9.9245895442023198</v>
      </c>
      <c r="J14" s="303">
        <v>0</v>
      </c>
      <c r="K14" s="302">
        <v>0</v>
      </c>
      <c r="L14" s="302">
        <v>11.380172829999999</v>
      </c>
      <c r="M14" s="302">
        <v>2.1892680000000001E-2</v>
      </c>
      <c r="N14" s="302">
        <v>0.38923426999999999</v>
      </c>
      <c r="O14" s="302">
        <v>-2.3679120000000012E-2</v>
      </c>
      <c r="P14" s="302">
        <v>-5.9599999999999997E-6</v>
      </c>
      <c r="Q14" s="302">
        <v>-1.9500750000000001E-2</v>
      </c>
      <c r="R14" s="473"/>
      <c r="S14" s="473"/>
      <c r="T14" s="473"/>
      <c r="U14" s="473"/>
      <c r="V14" s="473"/>
      <c r="W14" s="473"/>
      <c r="X14" s="473"/>
      <c r="Y14" s="473"/>
      <c r="Z14" s="473"/>
      <c r="AA14" s="473"/>
      <c r="AB14" s="473"/>
      <c r="AC14" s="473"/>
      <c r="AD14" s="473"/>
      <c r="AE14" s="473"/>
      <c r="AF14" s="473"/>
      <c r="AG14" s="473"/>
      <c r="AH14" s="473"/>
      <c r="AI14" s="473"/>
      <c r="AJ14" s="473"/>
      <c r="AK14" s="473"/>
      <c r="AL14" s="473"/>
      <c r="AM14" s="473"/>
      <c r="AN14" s="473"/>
      <c r="AO14" s="473"/>
      <c r="AP14" s="473"/>
      <c r="AQ14" s="473"/>
      <c r="AR14" s="473"/>
      <c r="AS14" s="473"/>
      <c r="AT14" s="473"/>
      <c r="AU14" s="473"/>
      <c r="AV14" s="473"/>
      <c r="AW14" s="473"/>
      <c r="AX14" s="473"/>
      <c r="AY14" s="473"/>
      <c r="AZ14" s="473"/>
      <c r="BA14" s="473"/>
      <c r="BB14" s="473"/>
    </row>
    <row r="15" spans="1:58" customFormat="1">
      <c r="A15" s="473"/>
      <c r="B15" s="288">
        <v>6</v>
      </c>
      <c r="C15" s="300" t="s">
        <v>2123</v>
      </c>
      <c r="D15" s="302">
        <v>836.98365497999919</v>
      </c>
      <c r="E15" s="303">
        <v>232.85248821000107</v>
      </c>
      <c r="F15" s="303">
        <v>113.15744842999995</v>
      </c>
      <c r="G15" s="303">
        <v>284.22142915000023</v>
      </c>
      <c r="H15" s="303">
        <v>3.1867894500000014</v>
      </c>
      <c r="I15" s="303">
        <v>14.871268506515458</v>
      </c>
      <c r="J15" s="303">
        <v>0</v>
      </c>
      <c r="K15" s="303">
        <v>0</v>
      </c>
      <c r="L15" s="303">
        <v>633.41815523999912</v>
      </c>
      <c r="M15" s="303">
        <v>64.27151185999989</v>
      </c>
      <c r="N15" s="303">
        <v>12.660654629999996</v>
      </c>
      <c r="O15" s="303">
        <v>-4.7430076999999935</v>
      </c>
      <c r="P15" s="303">
        <v>-0.85642532000000027</v>
      </c>
      <c r="Q15" s="303">
        <v>-3.6238185799999978</v>
      </c>
      <c r="R15" s="473"/>
      <c r="S15" s="473"/>
      <c r="T15" s="473"/>
      <c r="U15" s="473"/>
      <c r="V15" s="473"/>
      <c r="W15" s="473"/>
      <c r="X15" s="473"/>
      <c r="Y15" s="473"/>
      <c r="Z15" s="473"/>
      <c r="AA15" s="473"/>
      <c r="AB15" s="473"/>
      <c r="AC15" s="473"/>
      <c r="AD15" s="473"/>
      <c r="AE15" s="473"/>
      <c r="AF15" s="473"/>
      <c r="AG15" s="473"/>
      <c r="AH15" s="473"/>
      <c r="AI15" s="473"/>
      <c r="AJ15" s="473"/>
      <c r="AK15" s="473"/>
      <c r="AL15" s="473"/>
      <c r="AM15" s="473"/>
      <c r="AN15" s="473"/>
      <c r="AO15" s="473"/>
      <c r="AP15" s="473"/>
      <c r="AQ15" s="473"/>
      <c r="AR15" s="473"/>
      <c r="AS15" s="473"/>
      <c r="AT15" s="473"/>
      <c r="AU15" s="473"/>
      <c r="AV15" s="473"/>
      <c r="AW15" s="473"/>
      <c r="AX15" s="473"/>
      <c r="AY15" s="473"/>
      <c r="AZ15" s="473"/>
      <c r="BA15" s="473"/>
      <c r="BB15" s="473"/>
    </row>
    <row r="16" spans="1:58" customFormat="1">
      <c r="A16" s="473"/>
      <c r="B16" s="288">
        <v>7</v>
      </c>
      <c r="C16" s="300" t="s">
        <v>2127</v>
      </c>
      <c r="D16" s="302">
        <v>732.72711360000164</v>
      </c>
      <c r="E16" s="303">
        <v>185.35790655999975</v>
      </c>
      <c r="F16" s="303">
        <v>145.16830981000018</v>
      </c>
      <c r="G16" s="303">
        <v>245.74447751999963</v>
      </c>
      <c r="H16" s="303">
        <v>4.3697054999999976</v>
      </c>
      <c r="I16" s="303">
        <v>15.191190478860797</v>
      </c>
      <c r="J16" s="303">
        <v>0</v>
      </c>
      <c r="K16" s="302">
        <v>0</v>
      </c>
      <c r="L16" s="302">
        <v>580.64039939000156</v>
      </c>
      <c r="M16" s="302">
        <v>44.896657850000025</v>
      </c>
      <c r="N16" s="302">
        <v>8.6158075799999967</v>
      </c>
      <c r="O16" s="302">
        <v>-5.7703341200000038</v>
      </c>
      <c r="P16" s="302">
        <v>-0.59013933000000052</v>
      </c>
      <c r="Q16" s="302">
        <v>-4.9415634899999974</v>
      </c>
      <c r="R16" s="473"/>
      <c r="S16" s="473"/>
      <c r="T16" s="473"/>
      <c r="U16" s="473"/>
      <c r="V16" s="473"/>
      <c r="W16" s="473"/>
      <c r="X16" s="473"/>
      <c r="Y16" s="473"/>
      <c r="Z16" s="473"/>
      <c r="AA16" s="473"/>
      <c r="AB16" s="473"/>
      <c r="AC16" s="473"/>
      <c r="AD16" s="473"/>
      <c r="AE16" s="473"/>
      <c r="AF16" s="473"/>
      <c r="AG16" s="473"/>
      <c r="AH16" s="473"/>
      <c r="AI16" s="473"/>
      <c r="AJ16" s="473"/>
      <c r="AK16" s="473"/>
      <c r="AL16" s="473"/>
      <c r="AM16" s="473"/>
      <c r="AN16" s="473"/>
      <c r="AO16" s="473"/>
      <c r="AP16" s="473"/>
      <c r="AQ16" s="473"/>
      <c r="AR16" s="473"/>
      <c r="AS16" s="473"/>
      <c r="AT16" s="473"/>
      <c r="AU16" s="473"/>
      <c r="AV16" s="473"/>
      <c r="AW16" s="473"/>
      <c r="AX16" s="473"/>
      <c r="AY16" s="473"/>
      <c r="AZ16" s="473"/>
      <c r="BA16" s="473"/>
      <c r="BB16" s="473"/>
    </row>
    <row r="17" spans="1:54" customFormat="1">
      <c r="A17" s="473"/>
      <c r="B17" s="288">
        <v>8</v>
      </c>
      <c r="C17" s="300" t="s">
        <v>2128</v>
      </c>
      <c r="D17" s="302">
        <v>147.36637387000002</v>
      </c>
      <c r="E17" s="302">
        <v>39.398860870000036</v>
      </c>
      <c r="F17" s="302">
        <v>11.521660269999995</v>
      </c>
      <c r="G17" s="302">
        <v>23.471070319999999</v>
      </c>
      <c r="H17" s="302">
        <v>0.89751401999999991</v>
      </c>
      <c r="I17" s="302">
        <v>10.615006919453561</v>
      </c>
      <c r="J17" s="302">
        <v>0</v>
      </c>
      <c r="K17" s="302">
        <v>0</v>
      </c>
      <c r="L17" s="302">
        <v>75.289105480000032</v>
      </c>
      <c r="M17" s="302">
        <v>7.5959957900000026</v>
      </c>
      <c r="N17" s="302">
        <v>1.6939916500000003</v>
      </c>
      <c r="O17" s="302">
        <v>-0.91269970999999916</v>
      </c>
      <c r="P17" s="302">
        <v>-8.9346060000000047E-2</v>
      </c>
      <c r="Q17" s="302">
        <v>-0.78157736999999994</v>
      </c>
      <c r="R17" s="473"/>
      <c r="S17" s="473"/>
      <c r="T17" s="473"/>
      <c r="U17" s="473"/>
      <c r="V17" s="473"/>
      <c r="W17" s="473"/>
      <c r="X17" s="473"/>
      <c r="Y17" s="473"/>
      <c r="Z17" s="473"/>
      <c r="AA17" s="473"/>
      <c r="AB17" s="473"/>
      <c r="AC17" s="473"/>
      <c r="AD17" s="473"/>
      <c r="AE17" s="473"/>
      <c r="AF17" s="473"/>
      <c r="AG17" s="473"/>
      <c r="AH17" s="473"/>
      <c r="AI17" s="473"/>
      <c r="AJ17" s="473"/>
      <c r="AK17" s="473"/>
      <c r="AL17" s="473"/>
      <c r="AM17" s="473"/>
      <c r="AN17" s="473"/>
      <c r="AO17" s="473"/>
      <c r="AP17" s="473"/>
      <c r="AQ17" s="473"/>
      <c r="AR17" s="473"/>
      <c r="AS17" s="473"/>
      <c r="AT17" s="473"/>
      <c r="AU17" s="473"/>
      <c r="AV17" s="473"/>
      <c r="AW17" s="473"/>
      <c r="AX17" s="473"/>
      <c r="AY17" s="473"/>
      <c r="AZ17" s="473"/>
      <c r="BA17" s="473"/>
      <c r="BB17" s="473"/>
    </row>
    <row r="18" spans="1:54" customFormat="1">
      <c r="A18" s="473"/>
      <c r="B18" s="288">
        <v>9</v>
      </c>
      <c r="C18" s="300" t="s">
        <v>2135</v>
      </c>
      <c r="D18" s="302">
        <v>715.38531865999971</v>
      </c>
      <c r="E18" s="303">
        <v>62.875433139999956</v>
      </c>
      <c r="F18" s="302">
        <v>101.11172564999997</v>
      </c>
      <c r="G18" s="303">
        <v>514.91303397999911</v>
      </c>
      <c r="H18" s="303">
        <v>4.0398104100000003</v>
      </c>
      <c r="I18" s="302">
        <v>26.802856909508655</v>
      </c>
      <c r="J18" s="302">
        <v>0</v>
      </c>
      <c r="K18" s="302">
        <v>0</v>
      </c>
      <c r="L18" s="302">
        <v>682.94000317999974</v>
      </c>
      <c r="M18" s="302">
        <v>96.749112449999942</v>
      </c>
      <c r="N18" s="302">
        <v>15.00451496</v>
      </c>
      <c r="O18" s="302">
        <v>-3.7295831399999959</v>
      </c>
      <c r="P18" s="302">
        <v>-1.3269535699999992</v>
      </c>
      <c r="Q18" s="302">
        <v>-2.0621844200000026</v>
      </c>
      <c r="R18" s="473"/>
      <c r="S18" s="473"/>
      <c r="T18" s="473"/>
      <c r="U18" s="473"/>
      <c r="V18" s="473"/>
      <c r="W18" s="473"/>
      <c r="X18" s="473"/>
      <c r="Y18" s="473"/>
      <c r="Z18" s="473"/>
      <c r="AA18" s="473"/>
      <c r="AB18" s="473"/>
      <c r="AC18" s="473"/>
      <c r="AD18" s="473"/>
      <c r="AE18" s="473"/>
      <c r="AF18" s="473"/>
      <c r="AG18" s="473"/>
      <c r="AH18" s="473"/>
      <c r="AI18" s="473"/>
      <c r="AJ18" s="473"/>
      <c r="AK18" s="473"/>
      <c r="AL18" s="473"/>
      <c r="AM18" s="473"/>
      <c r="AN18" s="473"/>
      <c r="AO18" s="473"/>
      <c r="AP18" s="473"/>
      <c r="AQ18" s="473"/>
      <c r="AR18" s="473"/>
      <c r="AS18" s="473"/>
      <c r="AT18" s="473"/>
      <c r="AU18" s="473"/>
      <c r="AV18" s="473"/>
      <c r="AW18" s="473"/>
      <c r="AX18" s="473"/>
      <c r="AY18" s="473"/>
      <c r="AZ18" s="473"/>
      <c r="BA18" s="473"/>
      <c r="BB18" s="473"/>
    </row>
    <row r="19" spans="1:54" customFormat="1" ht="19.5" customHeight="1">
      <c r="A19" s="473"/>
      <c r="B19" s="288">
        <v>10</v>
      </c>
      <c r="C19" s="300" t="s">
        <v>2177</v>
      </c>
      <c r="D19" s="302">
        <v>38911.738699663576</v>
      </c>
      <c r="E19" s="303">
        <v>383.09159436437398</v>
      </c>
      <c r="F19" s="302">
        <v>639.36818129190999</v>
      </c>
      <c r="G19" s="303">
        <v>2647.074993537401</v>
      </c>
      <c r="H19" s="303">
        <v>1435.0016821639804</v>
      </c>
      <c r="I19" s="302">
        <v>20.325305137513418</v>
      </c>
      <c r="J19" s="302">
        <v>100.24678776473665</v>
      </c>
      <c r="K19" s="302">
        <v>63.467520260270675</v>
      </c>
      <c r="L19" s="302">
        <v>4940.8221433326516</v>
      </c>
      <c r="M19" s="302">
        <v>520.5879607904717</v>
      </c>
      <c r="N19" s="302">
        <v>72.239033700969657</v>
      </c>
      <c r="O19" s="302">
        <v>-14.978255033026096</v>
      </c>
      <c r="P19" s="302">
        <v>-4.8860125000099179</v>
      </c>
      <c r="Q19" s="302">
        <v>-9.3874862703525466</v>
      </c>
      <c r="R19" s="597"/>
      <c r="S19" s="597"/>
      <c r="T19" s="473"/>
      <c r="U19" s="473"/>
      <c r="V19" s="473"/>
      <c r="W19" s="473"/>
      <c r="X19" s="473"/>
      <c r="Y19" s="473"/>
      <c r="Z19" s="473"/>
      <c r="AA19" s="473"/>
      <c r="AB19" s="473"/>
      <c r="AC19" s="473"/>
      <c r="AD19" s="473"/>
      <c r="AE19" s="473"/>
      <c r="AF19" s="473"/>
      <c r="AG19" s="473"/>
      <c r="AH19" s="473"/>
      <c r="AI19" s="473"/>
      <c r="AJ19" s="473"/>
      <c r="AK19" s="473"/>
      <c r="AL19" s="473"/>
      <c r="AM19" s="473"/>
      <c r="AN19" s="473"/>
      <c r="AO19" s="473"/>
      <c r="AP19" s="473"/>
      <c r="AQ19" s="473"/>
      <c r="AR19" s="473"/>
      <c r="AS19" s="473"/>
      <c r="AT19" s="473"/>
      <c r="AU19" s="473"/>
      <c r="AV19" s="473"/>
      <c r="AW19" s="473"/>
      <c r="AX19" s="473"/>
      <c r="AY19" s="473"/>
      <c r="AZ19" s="473"/>
      <c r="BA19" s="473"/>
      <c r="BB19" s="473"/>
    </row>
    <row r="20" spans="1:54" customFormat="1">
      <c r="A20" s="473"/>
      <c r="B20" s="288">
        <v>11</v>
      </c>
      <c r="C20" s="300" t="s">
        <v>2178</v>
      </c>
      <c r="D20" s="302">
        <v>6567.9648705199925</v>
      </c>
      <c r="E20" s="303">
        <v>172.92327008641868</v>
      </c>
      <c r="F20" s="302">
        <v>238.71976899744391</v>
      </c>
      <c r="G20" s="303">
        <v>376.98457704418144</v>
      </c>
      <c r="H20" s="303">
        <v>17.965305843309356</v>
      </c>
      <c r="I20" s="302">
        <v>16.222473963921338</v>
      </c>
      <c r="J20" s="302">
        <v>269.15592597306431</v>
      </c>
      <c r="K20" s="302">
        <v>168.28218472154904</v>
      </c>
      <c r="L20" s="302">
        <v>369.15481127674013</v>
      </c>
      <c r="M20" s="302">
        <v>77.345362313051126</v>
      </c>
      <c r="N20" s="302">
        <v>17.017654498990421</v>
      </c>
      <c r="O20" s="302">
        <v>-8.3143609851932094</v>
      </c>
      <c r="P20" s="302">
        <v>-0.86042534635679291</v>
      </c>
      <c r="Q20" s="302">
        <v>-7.1674588926105018</v>
      </c>
      <c r="R20" s="597"/>
      <c r="S20" s="597"/>
      <c r="T20" s="473"/>
      <c r="U20" s="473"/>
      <c r="V20" s="473"/>
      <c r="W20" s="473"/>
      <c r="X20" s="473"/>
      <c r="Y20" s="473"/>
      <c r="Z20" s="473"/>
      <c r="AA20" s="473"/>
      <c r="AB20" s="473"/>
      <c r="AC20" s="473"/>
      <c r="AD20" s="473"/>
      <c r="AE20" s="473"/>
      <c r="AF20" s="473"/>
      <c r="AG20" s="473"/>
      <c r="AH20" s="473"/>
      <c r="AI20" s="473"/>
      <c r="AJ20" s="473"/>
      <c r="AK20" s="473"/>
      <c r="AL20" s="473"/>
      <c r="AM20" s="473"/>
      <c r="AN20" s="473"/>
      <c r="AO20" s="473"/>
      <c r="AP20" s="473"/>
      <c r="AQ20" s="473"/>
      <c r="AR20" s="473"/>
      <c r="AS20" s="473"/>
      <c r="AT20" s="473"/>
      <c r="AU20" s="473"/>
      <c r="AV20" s="473"/>
      <c r="AW20" s="473"/>
      <c r="AX20" s="473"/>
      <c r="AY20" s="473"/>
      <c r="AZ20" s="473"/>
      <c r="BA20" s="473"/>
      <c r="BB20" s="473"/>
    </row>
    <row r="21" spans="1:54" customFormat="1">
      <c r="A21" s="473"/>
      <c r="B21" s="288">
        <v>12</v>
      </c>
      <c r="C21" s="300" t="s">
        <v>2179</v>
      </c>
      <c r="D21" s="302">
        <v>0</v>
      </c>
      <c r="E21" s="303">
        <v>0</v>
      </c>
      <c r="F21" s="302">
        <v>0</v>
      </c>
      <c r="G21" s="303">
        <v>0</v>
      </c>
      <c r="H21" s="303">
        <v>0</v>
      </c>
      <c r="I21" s="302">
        <v>0</v>
      </c>
      <c r="J21" s="302">
        <v>0</v>
      </c>
      <c r="K21" s="302">
        <v>0</v>
      </c>
      <c r="L21" s="302">
        <v>0</v>
      </c>
      <c r="M21" s="302">
        <v>0</v>
      </c>
      <c r="N21" s="302">
        <v>0</v>
      </c>
      <c r="O21" s="302">
        <v>0</v>
      </c>
      <c r="P21" s="302">
        <v>0</v>
      </c>
      <c r="Q21" s="302">
        <v>0</v>
      </c>
      <c r="R21" s="597"/>
      <c r="S21" s="597"/>
      <c r="T21" s="473"/>
      <c r="U21" s="473"/>
      <c r="V21" s="473"/>
      <c r="W21" s="473"/>
      <c r="X21" s="473"/>
      <c r="Y21" s="473"/>
      <c r="Z21" s="473"/>
      <c r="AA21" s="473"/>
      <c r="AB21" s="473"/>
      <c r="AC21" s="473"/>
      <c r="AD21" s="473"/>
      <c r="AE21" s="473"/>
      <c r="AF21" s="473"/>
      <c r="AG21" s="473"/>
      <c r="AH21" s="473"/>
      <c r="AI21" s="473"/>
      <c r="AJ21" s="473"/>
      <c r="AK21" s="473"/>
      <c r="AL21" s="473"/>
      <c r="AM21" s="473"/>
      <c r="AN21" s="473"/>
      <c r="AO21" s="473"/>
      <c r="AP21" s="473"/>
      <c r="AQ21" s="473"/>
      <c r="AR21" s="473"/>
      <c r="AS21" s="473"/>
      <c r="AT21" s="473"/>
      <c r="AU21" s="473"/>
      <c r="AV21" s="473"/>
      <c r="AW21" s="473"/>
      <c r="AX21" s="473"/>
      <c r="AY21" s="473"/>
      <c r="AZ21" s="473"/>
      <c r="BA21" s="473"/>
      <c r="BB21" s="473"/>
    </row>
    <row r="22" spans="1:54" ht="18" customHeight="1">
      <c r="B22" s="601"/>
      <c r="C22" s="601"/>
      <c r="D22" s="601"/>
      <c r="E22" s="602"/>
      <c r="F22" s="603"/>
      <c r="G22" s="603"/>
      <c r="H22" s="603"/>
      <c r="I22" s="603"/>
      <c r="J22" s="603"/>
      <c r="K22" s="477"/>
      <c r="L22" s="477"/>
      <c r="M22" s="477"/>
      <c r="N22" s="477"/>
      <c r="O22" s="477"/>
      <c r="P22" s="477"/>
      <c r="Q22" s="477"/>
      <c r="R22" s="477"/>
      <c r="S22" s="477"/>
    </row>
    <row r="23" spans="1:54" ht="20.25" customHeight="1">
      <c r="B23" s="775" t="s">
        <v>2140</v>
      </c>
      <c r="C23" s="776"/>
      <c r="K23" s="541"/>
      <c r="M23" s="541"/>
      <c r="P23" s="598"/>
      <c r="Q23" s="598"/>
      <c r="R23" s="598"/>
      <c r="S23" s="598"/>
    </row>
    <row r="24" spans="1:54" customFormat="1" ht="249" customHeight="1">
      <c r="A24" s="473"/>
      <c r="B24" s="764" t="s">
        <v>2407</v>
      </c>
      <c r="C24" s="765"/>
      <c r="D24" s="765"/>
      <c r="E24" s="765"/>
      <c r="F24" s="765"/>
      <c r="G24" s="765"/>
      <c r="H24" s="765"/>
      <c r="I24" s="765"/>
      <c r="J24" s="765"/>
      <c r="K24" s="765"/>
      <c r="L24" s="765"/>
      <c r="M24" s="765"/>
      <c r="N24" s="765"/>
      <c r="O24" s="768"/>
      <c r="P24" s="598"/>
      <c r="Q24" s="598"/>
      <c r="R24" s="598"/>
      <c r="S24" s="598"/>
      <c r="T24" s="473"/>
      <c r="U24" s="473"/>
      <c r="V24" s="473"/>
      <c r="W24" s="473"/>
      <c r="X24" s="473"/>
      <c r="Y24" s="473"/>
      <c r="Z24" s="473"/>
      <c r="AA24" s="473"/>
      <c r="AB24" s="473"/>
      <c r="AC24" s="473"/>
      <c r="AD24" s="473"/>
      <c r="AE24" s="473"/>
      <c r="AF24" s="473"/>
      <c r="AG24" s="473"/>
      <c r="AH24" s="473"/>
      <c r="AI24" s="473"/>
      <c r="AJ24" s="473"/>
      <c r="AK24" s="473"/>
      <c r="AL24" s="473"/>
      <c r="AM24" s="473"/>
      <c r="AN24" s="473"/>
      <c r="AO24" s="473"/>
      <c r="AP24" s="473"/>
      <c r="AQ24" s="473"/>
      <c r="AR24" s="473"/>
      <c r="AS24" s="473"/>
      <c r="AT24" s="473"/>
      <c r="AU24" s="473"/>
      <c r="AV24" s="473"/>
      <c r="AW24" s="473"/>
      <c r="AX24" s="473"/>
      <c r="AY24" s="473"/>
      <c r="AZ24" s="473"/>
      <c r="BA24" s="473"/>
      <c r="BB24" s="473"/>
    </row>
    <row r="25" spans="1:54" ht="33" customHeight="1">
      <c r="B25" s="598"/>
      <c r="C25" s="598"/>
      <c r="D25" s="598"/>
      <c r="E25" s="598"/>
      <c r="F25" s="598"/>
      <c r="G25" s="598"/>
      <c r="H25" s="598"/>
      <c r="I25" s="598"/>
      <c r="J25" s="598"/>
      <c r="K25" s="598"/>
      <c r="L25" s="598"/>
      <c r="M25" s="598"/>
      <c r="N25" s="598"/>
      <c r="O25" s="598"/>
      <c r="P25" s="598"/>
      <c r="Q25" s="598"/>
      <c r="R25" s="598"/>
      <c r="S25" s="598"/>
    </row>
    <row r="26" spans="1:54" ht="29.25" customHeight="1">
      <c r="B26" s="772"/>
      <c r="C26" s="772"/>
      <c r="D26" s="772"/>
      <c r="E26" s="772"/>
      <c r="F26" s="772"/>
      <c r="G26" s="772"/>
      <c r="H26" s="772"/>
      <c r="I26" s="772"/>
      <c r="J26" s="772"/>
      <c r="K26" s="772"/>
      <c r="L26" s="605"/>
      <c r="M26" s="598"/>
      <c r="N26" s="598"/>
      <c r="O26" s="598"/>
      <c r="P26" s="598"/>
      <c r="Q26" s="598"/>
      <c r="R26" s="598"/>
      <c r="S26" s="598"/>
    </row>
    <row r="27" spans="1:54" ht="20.25" customHeight="1">
      <c r="B27" s="773"/>
      <c r="C27" s="773"/>
      <c r="D27" s="773"/>
      <c r="E27" s="773"/>
      <c r="F27" s="773"/>
      <c r="G27" s="773"/>
      <c r="H27" s="773"/>
      <c r="I27" s="773"/>
      <c r="J27" s="773"/>
      <c r="K27" s="773"/>
      <c r="L27" s="773"/>
      <c r="M27" s="773"/>
      <c r="N27" s="773"/>
      <c r="O27" s="773"/>
      <c r="P27" s="773"/>
      <c r="Q27" s="773"/>
      <c r="R27" s="773"/>
      <c r="S27" s="773"/>
    </row>
    <row r="28" spans="1:54" ht="20.25" customHeight="1">
      <c r="B28" s="773"/>
      <c r="C28" s="773"/>
      <c r="D28" s="773"/>
      <c r="E28" s="773"/>
      <c r="F28" s="773"/>
      <c r="G28" s="773"/>
      <c r="H28" s="773"/>
      <c r="I28" s="773"/>
      <c r="J28" s="773"/>
      <c r="K28" s="773"/>
      <c r="L28" s="773"/>
      <c r="M28" s="773"/>
      <c r="N28" s="773"/>
      <c r="O28" s="773"/>
      <c r="P28" s="773"/>
      <c r="Q28" s="773"/>
      <c r="R28" s="773"/>
      <c r="S28" s="773"/>
    </row>
    <row r="29" spans="1:54" ht="27.75" customHeight="1">
      <c r="B29" s="771"/>
      <c r="C29" s="771"/>
      <c r="D29" s="771"/>
      <c r="E29" s="771"/>
      <c r="F29" s="771"/>
      <c r="G29" s="771"/>
      <c r="H29" s="771"/>
      <c r="I29" s="771"/>
      <c r="J29" s="771"/>
      <c r="K29" s="771"/>
      <c r="L29" s="771"/>
      <c r="M29" s="771"/>
      <c r="N29" s="771"/>
      <c r="O29" s="771"/>
      <c r="P29" s="771"/>
      <c r="Q29" s="771"/>
      <c r="R29" s="771"/>
      <c r="S29" s="771"/>
    </row>
    <row r="30" spans="1:54" ht="20.25" customHeight="1">
      <c r="B30" s="771"/>
      <c r="C30" s="771"/>
      <c r="D30" s="771"/>
      <c r="E30" s="771"/>
      <c r="F30" s="771"/>
      <c r="G30" s="771"/>
      <c r="H30" s="771"/>
      <c r="I30" s="771"/>
      <c r="J30" s="771"/>
      <c r="K30" s="771"/>
      <c r="L30" s="771"/>
      <c r="M30" s="771"/>
      <c r="N30" s="771"/>
      <c r="O30" s="771"/>
      <c r="P30" s="771"/>
      <c r="Q30" s="771"/>
      <c r="R30" s="771"/>
      <c r="S30" s="771"/>
    </row>
    <row r="31" spans="1:54" ht="38.25" customHeight="1">
      <c r="B31" s="771"/>
      <c r="C31" s="771"/>
      <c r="D31" s="771"/>
      <c r="E31" s="771"/>
      <c r="F31" s="771"/>
      <c r="G31" s="771"/>
      <c r="H31" s="771"/>
      <c r="I31" s="771"/>
      <c r="J31" s="771"/>
      <c r="K31" s="771"/>
      <c r="L31" s="771"/>
      <c r="M31" s="771"/>
      <c r="N31" s="771"/>
      <c r="O31" s="771"/>
      <c r="P31" s="771"/>
      <c r="Q31" s="771"/>
      <c r="R31" s="771"/>
      <c r="S31" s="771"/>
    </row>
  </sheetData>
  <mergeCells count="19">
    <mergeCell ref="B5:C8"/>
    <mergeCell ref="B29:S29"/>
    <mergeCell ref="B23:C23"/>
    <mergeCell ref="B24:O24"/>
    <mergeCell ref="B2:P2"/>
    <mergeCell ref="N7:N8"/>
    <mergeCell ref="B30:S30"/>
    <mergeCell ref="B31:S31"/>
    <mergeCell ref="D5:Q5"/>
    <mergeCell ref="E7:I7"/>
    <mergeCell ref="O7:Q7"/>
    <mergeCell ref="J7:J8"/>
    <mergeCell ref="K7:K8"/>
    <mergeCell ref="L7:L8"/>
    <mergeCell ref="M7:M8"/>
    <mergeCell ref="B26:K26"/>
    <mergeCell ref="B27:S27"/>
    <mergeCell ref="B28:S28"/>
    <mergeCell ref="D6:Q6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84C1E-5716-4924-976F-3BBC8BABA881}">
  <dimension ref="A1:H7"/>
  <sheetViews>
    <sheetView showRowColHeaders="0" workbookViewId="0">
      <selection activeCell="C58" sqref="C58"/>
    </sheetView>
  </sheetViews>
  <sheetFormatPr defaultColWidth="9.36328125" defaultRowHeight="14.5"/>
  <cols>
    <col min="1" max="1" width="6.6328125" style="473" customWidth="1"/>
    <col min="2" max="2" width="9.6328125" style="473" bestFit="1" customWidth="1"/>
    <col min="3" max="3" width="8.36328125" style="473" customWidth="1"/>
    <col min="4" max="7" width="25.6328125" style="473" customWidth="1"/>
    <col min="8" max="16384" width="9.36328125" style="473"/>
  </cols>
  <sheetData>
    <row r="1" spans="1:8" ht="25.5" customHeight="1">
      <c r="A1" s="478"/>
      <c r="B1" s="478"/>
      <c r="C1" s="478"/>
      <c r="D1" s="478"/>
      <c r="E1" s="478"/>
      <c r="F1" s="478"/>
    </row>
    <row r="2" spans="1:8" s="480" customFormat="1" ht="27.75" customHeight="1">
      <c r="A2" s="479"/>
      <c r="B2" s="652" t="s">
        <v>2246</v>
      </c>
      <c r="C2" s="653"/>
      <c r="D2" s="653"/>
      <c r="E2" s="653"/>
      <c r="F2" s="653"/>
      <c r="G2" s="653"/>
      <c r="H2" s="479"/>
    </row>
    <row r="3" spans="1:8" s="480" customFormat="1">
      <c r="A3" s="479"/>
      <c r="B3" s="777"/>
      <c r="C3" s="777"/>
      <c r="D3" s="777"/>
      <c r="E3" s="479"/>
      <c r="F3" s="479"/>
    </row>
    <row r="4" spans="1:8" ht="43.5">
      <c r="B4" s="454"/>
      <c r="C4" s="391"/>
      <c r="D4" s="401" t="s">
        <v>2247</v>
      </c>
      <c r="E4" s="423" t="s">
        <v>2248</v>
      </c>
      <c r="F4" s="423" t="s">
        <v>2249</v>
      </c>
      <c r="G4" s="423" t="s">
        <v>2250</v>
      </c>
    </row>
    <row r="5" spans="1:8">
      <c r="B5" s="434"/>
      <c r="C5" s="326" t="s">
        <v>2251</v>
      </c>
      <c r="D5" s="327" t="s">
        <v>2252</v>
      </c>
      <c r="E5" s="328" t="s">
        <v>2253</v>
      </c>
      <c r="F5" s="329" t="s">
        <v>2254</v>
      </c>
      <c r="G5" s="330" t="s">
        <v>2255</v>
      </c>
    </row>
    <row r="6" spans="1:8">
      <c r="B6" s="359" t="s">
        <v>2256</v>
      </c>
      <c r="C6" s="329" t="s">
        <v>2252</v>
      </c>
      <c r="D6" s="331">
        <v>2.9959000000000002E-4</v>
      </c>
      <c r="E6" s="332"/>
      <c r="F6" s="332">
        <v>2.9959000000000002E-4</v>
      </c>
      <c r="G6" s="332">
        <v>0.88066327</v>
      </c>
    </row>
    <row r="7" spans="1:8">
      <c r="B7" s="359" t="s">
        <v>2257</v>
      </c>
      <c r="C7" s="333" t="s">
        <v>2253</v>
      </c>
      <c r="D7" s="331"/>
      <c r="E7" s="332"/>
      <c r="F7" s="332"/>
      <c r="G7" s="332"/>
    </row>
  </sheetData>
  <mergeCells count="2">
    <mergeCell ref="B2:G2"/>
    <mergeCell ref="B3:D3"/>
  </mergeCell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313C9-D8FD-4DB5-98D0-D2ECE281A6DD}">
  <dimension ref="A1:Y58"/>
  <sheetViews>
    <sheetView showRowColHeaders="0" workbookViewId="0">
      <selection activeCell="C58" sqref="C58"/>
    </sheetView>
  </sheetViews>
  <sheetFormatPr defaultColWidth="9.36328125" defaultRowHeight="14.5"/>
  <cols>
    <col min="1" max="1" width="0.6328125" style="473" customWidth="1"/>
    <col min="2" max="3" width="20.6328125" style="473" customWidth="1"/>
    <col min="4" max="4" width="17.6328125" style="473" bestFit="1" customWidth="1"/>
    <col min="5" max="6" width="20.6328125" style="473" customWidth="1"/>
    <col min="7" max="7" width="18.54296875" style="473" bestFit="1" customWidth="1"/>
    <col min="8" max="8" width="8.36328125" style="473" customWidth="1"/>
    <col min="9" max="24" width="25.6328125" style="473" customWidth="1"/>
    <col min="25" max="16384" width="9.36328125" style="473"/>
  </cols>
  <sheetData>
    <row r="1" spans="1:25" ht="4.5" customHeight="1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8"/>
      <c r="Q1" s="478"/>
      <c r="R1" s="478"/>
      <c r="S1" s="478"/>
      <c r="T1" s="478"/>
      <c r="U1" s="478"/>
      <c r="V1" s="478"/>
      <c r="W1" s="478"/>
      <c r="X1" s="478"/>
    </row>
    <row r="2" spans="1:25" s="480" customFormat="1" ht="27.75" customHeight="1">
      <c r="A2" s="479"/>
      <c r="B2" s="652" t="s">
        <v>2588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S2" s="653"/>
      <c r="T2" s="653"/>
      <c r="U2" s="653"/>
      <c r="V2" s="653"/>
      <c r="W2" s="653"/>
      <c r="X2" s="653"/>
      <c r="Y2" s="479"/>
    </row>
    <row r="3" spans="1:25" s="480" customFormat="1">
      <c r="A3" s="479"/>
      <c r="B3" s="523"/>
      <c r="C3" s="523"/>
      <c r="D3" s="523"/>
      <c r="E3" s="479"/>
      <c r="F3" s="479"/>
      <c r="G3" s="479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</row>
    <row r="4" spans="1:25" s="480" customFormat="1" ht="30" customHeight="1">
      <c r="A4" s="479"/>
      <c r="B4" s="663"/>
      <c r="C4" s="683"/>
      <c r="D4" s="683"/>
      <c r="E4" s="683"/>
      <c r="F4" s="683"/>
      <c r="G4" s="683"/>
      <c r="H4" s="681"/>
      <c r="I4" s="656" t="s">
        <v>2258</v>
      </c>
      <c r="J4" s="654" t="s">
        <v>2224</v>
      </c>
      <c r="K4" s="655"/>
      <c r="L4" s="655"/>
      <c r="M4" s="655"/>
      <c r="N4" s="662"/>
      <c r="O4" s="654" t="s">
        <v>2225</v>
      </c>
      <c r="P4" s="655"/>
      <c r="Q4" s="655"/>
      <c r="R4" s="655"/>
      <c r="S4" s="662"/>
      <c r="T4" s="654" t="s">
        <v>2259</v>
      </c>
      <c r="U4" s="655"/>
      <c r="V4" s="655"/>
      <c r="W4" s="655"/>
      <c r="X4" s="662"/>
    </row>
    <row r="5" spans="1:25" s="480" customFormat="1" ht="30" customHeight="1">
      <c r="A5" s="479"/>
      <c r="B5" s="684"/>
      <c r="C5" s="685"/>
      <c r="D5" s="685"/>
      <c r="E5" s="685"/>
      <c r="F5" s="685"/>
      <c r="G5" s="685"/>
      <c r="H5" s="686"/>
      <c r="I5" s="680"/>
      <c r="J5" s="663" t="s">
        <v>2226</v>
      </c>
      <c r="K5" s="655"/>
      <c r="L5" s="655"/>
      <c r="M5" s="655"/>
      <c r="N5" s="662"/>
      <c r="O5" s="663" t="s">
        <v>2226</v>
      </c>
      <c r="P5" s="655"/>
      <c r="Q5" s="655"/>
      <c r="R5" s="655"/>
      <c r="S5" s="662"/>
      <c r="T5" s="663" t="s">
        <v>2226</v>
      </c>
      <c r="U5" s="655"/>
      <c r="V5" s="655"/>
      <c r="W5" s="655"/>
      <c r="X5" s="662"/>
    </row>
    <row r="6" spans="1:25" s="480" customFormat="1" ht="30" customHeight="1">
      <c r="A6" s="479"/>
      <c r="B6" s="684"/>
      <c r="C6" s="685"/>
      <c r="D6" s="685"/>
      <c r="E6" s="685"/>
      <c r="F6" s="685"/>
      <c r="G6" s="685"/>
      <c r="H6" s="686"/>
      <c r="I6" s="680"/>
      <c r="J6" s="424"/>
      <c r="K6" s="663" t="s">
        <v>2227</v>
      </c>
      <c r="L6" s="655"/>
      <c r="M6" s="655"/>
      <c r="N6" s="662"/>
      <c r="O6" s="424"/>
      <c r="P6" s="663" t="s">
        <v>2227</v>
      </c>
      <c r="Q6" s="655"/>
      <c r="R6" s="655"/>
      <c r="S6" s="662"/>
      <c r="T6" s="424"/>
      <c r="U6" s="663" t="s">
        <v>2227</v>
      </c>
      <c r="V6" s="655"/>
      <c r="W6" s="655"/>
      <c r="X6" s="662"/>
    </row>
    <row r="7" spans="1:25" s="480" customFormat="1" ht="29">
      <c r="A7" s="479"/>
      <c r="B7" s="664"/>
      <c r="C7" s="798"/>
      <c r="D7" s="798"/>
      <c r="E7" s="798"/>
      <c r="F7" s="798"/>
      <c r="G7" s="798"/>
      <c r="H7" s="682"/>
      <c r="I7" s="657"/>
      <c r="J7" s="433"/>
      <c r="K7" s="433"/>
      <c r="L7" s="422" t="s">
        <v>2260</v>
      </c>
      <c r="M7" s="422" t="s">
        <v>2228</v>
      </c>
      <c r="N7" s="422" t="s">
        <v>2229</v>
      </c>
      <c r="O7" s="433"/>
      <c r="P7" s="433"/>
      <c r="Q7" s="422" t="s">
        <v>2260</v>
      </c>
      <c r="R7" s="422" t="s">
        <v>2261</v>
      </c>
      <c r="S7" s="422" t="s">
        <v>2229</v>
      </c>
      <c r="T7" s="433"/>
      <c r="U7" s="433"/>
      <c r="V7" s="422" t="s">
        <v>2260</v>
      </c>
      <c r="W7" s="422" t="s">
        <v>2262</v>
      </c>
      <c r="X7" s="422" t="s">
        <v>2229</v>
      </c>
    </row>
    <row r="8" spans="1:25">
      <c r="A8" s="478"/>
      <c r="B8" s="687"/>
      <c r="C8" s="688"/>
      <c r="D8" s="688"/>
      <c r="E8" s="688"/>
      <c r="F8" s="688"/>
      <c r="G8" s="696"/>
      <c r="H8" s="326" t="s">
        <v>2251</v>
      </c>
      <c r="I8" s="327" t="s">
        <v>2252</v>
      </c>
      <c r="J8" s="328" t="s">
        <v>2253</v>
      </c>
      <c r="K8" s="328" t="s">
        <v>2254</v>
      </c>
      <c r="L8" s="328" t="s">
        <v>2255</v>
      </c>
      <c r="M8" s="328" t="s">
        <v>2263</v>
      </c>
      <c r="N8" s="328" t="s">
        <v>2264</v>
      </c>
      <c r="O8" s="328" t="s">
        <v>2265</v>
      </c>
      <c r="P8" s="328" t="s">
        <v>2266</v>
      </c>
      <c r="Q8" s="328" t="s">
        <v>2267</v>
      </c>
      <c r="R8" s="328" t="s">
        <v>2268</v>
      </c>
      <c r="S8" s="328" t="s">
        <v>2269</v>
      </c>
      <c r="T8" s="328" t="s">
        <v>2270</v>
      </c>
      <c r="U8" s="328" t="s">
        <v>2271</v>
      </c>
      <c r="V8" s="328" t="s">
        <v>2272</v>
      </c>
      <c r="W8" s="328" t="s">
        <v>2273</v>
      </c>
      <c r="X8" s="329" t="s">
        <v>2274</v>
      </c>
    </row>
    <row r="9" spans="1:25" ht="15" customHeight="1">
      <c r="A9" s="478"/>
      <c r="B9" s="791" t="s">
        <v>2230</v>
      </c>
      <c r="C9" s="778" t="s">
        <v>2231</v>
      </c>
      <c r="D9" s="778"/>
      <c r="E9" s="778"/>
      <c r="F9" s="778"/>
      <c r="G9" s="779"/>
      <c r="H9" s="329" t="s">
        <v>2252</v>
      </c>
      <c r="I9" s="334">
        <v>44265.717170176766</v>
      </c>
      <c r="J9" s="335">
        <v>38817.551451257619</v>
      </c>
      <c r="K9" s="335">
        <v>14.72276170611681</v>
      </c>
      <c r="L9" s="335">
        <v>7.7844422549700001</v>
      </c>
      <c r="M9" s="335">
        <v>1.7902757993999999E-2</v>
      </c>
      <c r="N9" s="335">
        <v>3.8471384830459998</v>
      </c>
      <c r="O9" s="336">
        <v>2.8100195532000001E-2</v>
      </c>
      <c r="P9" s="336"/>
      <c r="Q9" s="336"/>
      <c r="R9" s="336"/>
      <c r="S9" s="336"/>
      <c r="T9" s="335">
        <v>38817.579551453156</v>
      </c>
      <c r="U9" s="335">
        <v>14.72276170611681</v>
      </c>
      <c r="V9" s="335">
        <v>7.7844422549700001</v>
      </c>
      <c r="W9" s="335">
        <v>1.7902757993999999E-2</v>
      </c>
      <c r="X9" s="335">
        <v>3.8471384830459998</v>
      </c>
    </row>
    <row r="10" spans="1:25" ht="15" customHeight="1">
      <c r="A10" s="478"/>
      <c r="B10" s="792"/>
      <c r="C10" s="794" t="s">
        <v>2231</v>
      </c>
      <c r="D10" s="778" t="s">
        <v>2188</v>
      </c>
      <c r="E10" s="778"/>
      <c r="F10" s="778"/>
      <c r="G10" s="779"/>
      <c r="H10" s="329" t="s">
        <v>2253</v>
      </c>
      <c r="I10" s="334">
        <v>1588.2730482100001</v>
      </c>
      <c r="J10" s="335">
        <v>91.332628184218009</v>
      </c>
      <c r="K10" s="335">
        <v>11.629220436821001</v>
      </c>
      <c r="L10" s="335">
        <v>7.7844422549700001</v>
      </c>
      <c r="M10" s="335">
        <v>1.7902757993999999E-2</v>
      </c>
      <c r="N10" s="335">
        <v>3.8471384830459998</v>
      </c>
      <c r="O10" s="335">
        <v>2.8100195532000001E-2</v>
      </c>
      <c r="P10" s="335" t="s">
        <v>873</v>
      </c>
      <c r="Q10" s="335" t="s">
        <v>873</v>
      </c>
      <c r="R10" s="335" t="s">
        <v>873</v>
      </c>
      <c r="S10" s="335" t="s">
        <v>873</v>
      </c>
      <c r="T10" s="335">
        <v>91.36072837975</v>
      </c>
      <c r="U10" s="335">
        <v>11.629220436821001</v>
      </c>
      <c r="V10" s="335">
        <v>7.7844422549700001</v>
      </c>
      <c r="W10" s="335">
        <v>1.7902757993999999E-2</v>
      </c>
      <c r="X10" s="335">
        <v>3.8471384830459998</v>
      </c>
    </row>
    <row r="11" spans="1:25" ht="15" customHeight="1">
      <c r="A11" s="478"/>
      <c r="B11" s="792"/>
      <c r="C11" s="794"/>
      <c r="D11" s="782"/>
      <c r="E11" s="780" t="s">
        <v>1327</v>
      </c>
      <c r="F11" s="780"/>
      <c r="G11" s="781"/>
      <c r="H11" s="329" t="s">
        <v>2254</v>
      </c>
      <c r="I11" s="334">
        <v>1067.7473568299999</v>
      </c>
      <c r="J11" s="335">
        <v>91.332628184218009</v>
      </c>
      <c r="K11" s="335">
        <v>11.629220436821001</v>
      </c>
      <c r="L11" s="336">
        <v>7.7844422549700001</v>
      </c>
      <c r="M11" s="335">
        <v>1.7902757993999999E-2</v>
      </c>
      <c r="N11" s="335">
        <v>3.8471384830459998</v>
      </c>
      <c r="O11" s="335">
        <v>2.8100195532000001E-2</v>
      </c>
      <c r="P11" s="335" t="s">
        <v>873</v>
      </c>
      <c r="Q11" s="336"/>
      <c r="R11" s="335" t="s">
        <v>873</v>
      </c>
      <c r="S11" s="335" t="s">
        <v>873</v>
      </c>
      <c r="T11" s="335">
        <v>91.36072837975</v>
      </c>
      <c r="U11" s="335">
        <v>11.629220436821001</v>
      </c>
      <c r="V11" s="336">
        <v>7.7844422549700001</v>
      </c>
      <c r="W11" s="335">
        <v>1.7902757993999999E-2</v>
      </c>
      <c r="X11" s="335">
        <v>3.8471384830459998</v>
      </c>
    </row>
    <row r="12" spans="1:25" ht="15" customHeight="1">
      <c r="A12" s="478"/>
      <c r="B12" s="792"/>
      <c r="C12" s="794"/>
      <c r="D12" s="783"/>
      <c r="E12" s="782"/>
      <c r="F12" s="780" t="s">
        <v>1321</v>
      </c>
      <c r="G12" s="781"/>
      <c r="H12" s="329" t="s">
        <v>2255</v>
      </c>
      <c r="I12" s="337">
        <v>780.83449817999997</v>
      </c>
      <c r="J12" s="336">
        <v>11.041209886674</v>
      </c>
      <c r="K12" s="336">
        <v>0.56419975106800002</v>
      </c>
      <c r="L12" s="336"/>
      <c r="M12" s="336"/>
      <c r="N12" s="336"/>
      <c r="O12" s="336"/>
      <c r="P12" s="336"/>
      <c r="Q12" s="336"/>
      <c r="R12" s="336"/>
      <c r="S12" s="336"/>
      <c r="T12" s="336">
        <v>11.041209886674</v>
      </c>
      <c r="U12" s="336">
        <v>0.56419975106800002</v>
      </c>
      <c r="V12" s="336"/>
      <c r="W12" s="336"/>
      <c r="X12" s="336"/>
    </row>
    <row r="13" spans="1:25" ht="15" customHeight="1">
      <c r="A13" s="478"/>
      <c r="B13" s="792"/>
      <c r="C13" s="794"/>
      <c r="D13" s="783"/>
      <c r="E13" s="783"/>
      <c r="F13" s="778" t="s">
        <v>2232</v>
      </c>
      <c r="G13" s="779"/>
      <c r="H13" s="329" t="s">
        <v>2263</v>
      </c>
      <c r="I13" s="337">
        <v>286.76040060000003</v>
      </c>
      <c r="J13" s="337">
        <v>80.291418297543999</v>
      </c>
      <c r="K13" s="337">
        <v>11.065020685753002</v>
      </c>
      <c r="L13" s="337">
        <v>7.7844422549700001</v>
      </c>
      <c r="M13" s="337">
        <v>1.7902757993999999E-2</v>
      </c>
      <c r="N13" s="337">
        <v>3.8471384830459998</v>
      </c>
      <c r="O13" s="336">
        <v>2.8100195532000001E-2</v>
      </c>
      <c r="P13" s="336"/>
      <c r="Q13" s="336"/>
      <c r="R13" s="336"/>
      <c r="S13" s="336"/>
      <c r="T13" s="336">
        <v>80.319518493076004</v>
      </c>
      <c r="U13" s="336">
        <v>11.065020685753002</v>
      </c>
      <c r="V13" s="336">
        <v>7.7844422549700001</v>
      </c>
      <c r="W13" s="336">
        <v>1.7902757993999999E-2</v>
      </c>
      <c r="X13" s="336">
        <v>3.8471384830459998</v>
      </c>
    </row>
    <row r="14" spans="1:25" ht="15" customHeight="1">
      <c r="A14" s="478"/>
      <c r="B14" s="792"/>
      <c r="C14" s="794"/>
      <c r="D14" s="783"/>
      <c r="E14" s="779"/>
      <c r="F14" s="780" t="s">
        <v>1947</v>
      </c>
      <c r="G14" s="781"/>
      <c r="H14" s="329" t="s">
        <v>2264</v>
      </c>
      <c r="I14" s="337">
        <v>0.15245804999999998</v>
      </c>
      <c r="J14" s="336"/>
      <c r="K14" s="336"/>
      <c r="L14" s="338"/>
      <c r="M14" s="336"/>
      <c r="N14" s="336"/>
      <c r="O14" s="336"/>
      <c r="P14" s="336"/>
      <c r="Q14" s="338"/>
      <c r="R14" s="336"/>
      <c r="S14" s="336"/>
      <c r="T14" s="336"/>
      <c r="U14" s="336"/>
      <c r="V14" s="338"/>
      <c r="W14" s="336"/>
      <c r="X14" s="336"/>
    </row>
    <row r="15" spans="1:25" ht="15" customHeight="1">
      <c r="A15" s="478"/>
      <c r="B15" s="792"/>
      <c r="C15" s="794"/>
      <c r="D15" s="783"/>
      <c r="E15" s="778" t="s">
        <v>1329</v>
      </c>
      <c r="F15" s="778"/>
      <c r="G15" s="779"/>
      <c r="H15" s="329" t="s">
        <v>2265</v>
      </c>
      <c r="I15" s="337">
        <v>520.52569138000001</v>
      </c>
      <c r="J15" s="336"/>
      <c r="K15" s="336"/>
      <c r="L15" s="336"/>
      <c r="M15" s="336"/>
      <c r="N15" s="336"/>
      <c r="O15" s="336"/>
      <c r="P15" s="336"/>
      <c r="Q15" s="336"/>
      <c r="R15" s="336"/>
      <c r="S15" s="336"/>
      <c r="T15" s="336"/>
      <c r="U15" s="336"/>
      <c r="V15" s="336"/>
      <c r="W15" s="336"/>
      <c r="X15" s="336"/>
    </row>
    <row r="16" spans="1:25" ht="15" customHeight="1">
      <c r="A16" s="478"/>
      <c r="B16" s="792"/>
      <c r="C16" s="794"/>
      <c r="D16" s="783"/>
      <c r="E16" s="782"/>
      <c r="F16" s="778" t="s">
        <v>2233</v>
      </c>
      <c r="G16" s="783"/>
      <c r="H16" s="329" t="s">
        <v>2266</v>
      </c>
      <c r="I16" s="334">
        <v>139.28602841999998</v>
      </c>
      <c r="J16" s="335" t="s">
        <v>873</v>
      </c>
      <c r="K16" s="335" t="s">
        <v>873</v>
      </c>
      <c r="L16" s="336"/>
      <c r="M16" s="335" t="s">
        <v>873</v>
      </c>
      <c r="N16" s="335" t="s">
        <v>873</v>
      </c>
      <c r="O16" s="335" t="s">
        <v>873</v>
      </c>
      <c r="P16" s="335" t="s">
        <v>873</v>
      </c>
      <c r="Q16" s="336"/>
      <c r="R16" s="335" t="s">
        <v>873</v>
      </c>
      <c r="S16" s="335" t="s">
        <v>873</v>
      </c>
      <c r="T16" s="335" t="s">
        <v>873</v>
      </c>
      <c r="U16" s="335" t="s">
        <v>873</v>
      </c>
      <c r="V16" s="336"/>
      <c r="W16" s="335" t="s">
        <v>873</v>
      </c>
      <c r="X16" s="335" t="s">
        <v>873</v>
      </c>
    </row>
    <row r="17" spans="1:24" ht="15" customHeight="1">
      <c r="A17" s="478"/>
      <c r="B17" s="792"/>
      <c r="C17" s="794"/>
      <c r="D17" s="783"/>
      <c r="E17" s="783"/>
      <c r="F17" s="784"/>
      <c r="G17" s="455" t="s">
        <v>1321</v>
      </c>
      <c r="H17" s="329" t="s">
        <v>2267</v>
      </c>
      <c r="I17" s="337">
        <v>125.01843221999999</v>
      </c>
      <c r="J17" s="336"/>
      <c r="K17" s="336"/>
      <c r="L17" s="336"/>
      <c r="M17" s="336"/>
      <c r="N17" s="336"/>
      <c r="O17" s="336"/>
      <c r="P17" s="336"/>
      <c r="Q17" s="336"/>
      <c r="R17" s="336"/>
      <c r="S17" s="336"/>
      <c r="T17" s="336"/>
      <c r="U17" s="336"/>
      <c r="V17" s="336"/>
      <c r="W17" s="336"/>
      <c r="X17" s="336"/>
    </row>
    <row r="18" spans="1:24" ht="30" customHeight="1">
      <c r="A18" s="478"/>
      <c r="B18" s="792"/>
      <c r="C18" s="794"/>
      <c r="D18" s="783"/>
      <c r="E18" s="783"/>
      <c r="F18" s="785"/>
      <c r="G18" s="456" t="s">
        <v>2232</v>
      </c>
      <c r="H18" s="329" t="s">
        <v>2268</v>
      </c>
      <c r="I18" s="339"/>
      <c r="J18" s="336"/>
      <c r="K18" s="336"/>
      <c r="L18" s="336"/>
      <c r="M18" s="336"/>
      <c r="N18" s="336"/>
      <c r="O18" s="336"/>
      <c r="P18" s="336"/>
      <c r="Q18" s="336"/>
      <c r="R18" s="336"/>
      <c r="S18" s="336"/>
      <c r="T18" s="336"/>
      <c r="U18" s="336"/>
      <c r="V18" s="336"/>
      <c r="W18" s="336"/>
      <c r="X18" s="336"/>
    </row>
    <row r="19" spans="1:24" ht="15" customHeight="1">
      <c r="A19" s="478"/>
      <c r="B19" s="792"/>
      <c r="C19" s="794"/>
      <c r="D19" s="783"/>
      <c r="E19" s="783"/>
      <c r="F19" s="778"/>
      <c r="G19" s="457" t="s">
        <v>1947</v>
      </c>
      <c r="H19" s="329" t="s">
        <v>2269</v>
      </c>
      <c r="I19" s="337">
        <v>14.2675962</v>
      </c>
      <c r="J19" s="336"/>
      <c r="K19" s="336"/>
      <c r="L19" s="338"/>
      <c r="M19" s="336"/>
      <c r="N19" s="336"/>
      <c r="O19" s="336"/>
      <c r="P19" s="336"/>
      <c r="Q19" s="338"/>
      <c r="R19" s="336"/>
      <c r="S19" s="336"/>
      <c r="T19" s="336"/>
      <c r="U19" s="336"/>
      <c r="V19" s="338"/>
      <c r="W19" s="336"/>
      <c r="X19" s="336"/>
    </row>
    <row r="20" spans="1:24" ht="15" customHeight="1">
      <c r="A20" s="478"/>
      <c r="B20" s="792"/>
      <c r="C20" s="794"/>
      <c r="D20" s="783"/>
      <c r="E20" s="783"/>
      <c r="F20" s="778" t="s">
        <v>2275</v>
      </c>
      <c r="G20" s="783"/>
      <c r="H20" s="329" t="s">
        <v>2270</v>
      </c>
      <c r="I20" s="334">
        <v>3.03244837</v>
      </c>
      <c r="J20" s="335" t="s">
        <v>873</v>
      </c>
      <c r="K20" s="335" t="s">
        <v>873</v>
      </c>
      <c r="L20" s="336"/>
      <c r="M20" s="335" t="s">
        <v>873</v>
      </c>
      <c r="N20" s="335" t="s">
        <v>873</v>
      </c>
      <c r="O20" s="335" t="s">
        <v>873</v>
      </c>
      <c r="P20" s="335" t="s">
        <v>873</v>
      </c>
      <c r="Q20" s="336"/>
      <c r="R20" s="335" t="s">
        <v>873</v>
      </c>
      <c r="S20" s="335" t="s">
        <v>873</v>
      </c>
      <c r="T20" s="335" t="s">
        <v>873</v>
      </c>
      <c r="U20" s="335" t="s">
        <v>873</v>
      </c>
      <c r="V20" s="336"/>
      <c r="W20" s="335" t="s">
        <v>873</v>
      </c>
      <c r="X20" s="335" t="s">
        <v>873</v>
      </c>
    </row>
    <row r="21" spans="1:24" ht="15" customHeight="1">
      <c r="A21" s="478"/>
      <c r="B21" s="792"/>
      <c r="C21" s="794"/>
      <c r="D21" s="783"/>
      <c r="E21" s="783"/>
      <c r="F21" s="784"/>
      <c r="G21" s="455" t="s">
        <v>1321</v>
      </c>
      <c r="H21" s="329" t="s">
        <v>2271</v>
      </c>
      <c r="I21" s="337">
        <v>3.03244837</v>
      </c>
      <c r="J21" s="336"/>
      <c r="K21" s="336"/>
      <c r="L21" s="336"/>
      <c r="M21" s="336"/>
      <c r="N21" s="336"/>
      <c r="O21" s="336"/>
      <c r="P21" s="336"/>
      <c r="Q21" s="336"/>
      <c r="R21" s="336"/>
      <c r="S21" s="336"/>
      <c r="T21" s="336"/>
      <c r="U21" s="336"/>
      <c r="V21" s="336"/>
      <c r="W21" s="336"/>
      <c r="X21" s="336"/>
    </row>
    <row r="22" spans="1:24" ht="30" customHeight="1">
      <c r="A22" s="478"/>
      <c r="B22" s="792"/>
      <c r="C22" s="794"/>
      <c r="D22" s="783"/>
      <c r="E22" s="783"/>
      <c r="F22" s="785"/>
      <c r="G22" s="456" t="s">
        <v>2232</v>
      </c>
      <c r="H22" s="329" t="s">
        <v>2272</v>
      </c>
      <c r="I22" s="339"/>
      <c r="J22" s="336"/>
      <c r="K22" s="336"/>
      <c r="L22" s="336"/>
      <c r="M22" s="336"/>
      <c r="N22" s="336"/>
      <c r="O22" s="336"/>
      <c r="P22" s="336"/>
      <c r="Q22" s="336"/>
      <c r="R22" s="336"/>
      <c r="S22" s="336"/>
      <c r="T22" s="336"/>
      <c r="U22" s="336"/>
      <c r="V22" s="336"/>
      <c r="W22" s="336"/>
      <c r="X22" s="336"/>
    </row>
    <row r="23" spans="1:24" ht="15" customHeight="1">
      <c r="A23" s="478"/>
      <c r="B23" s="792"/>
      <c r="C23" s="794"/>
      <c r="D23" s="783"/>
      <c r="E23" s="783"/>
      <c r="F23" s="778"/>
      <c r="G23" s="457" t="s">
        <v>1947</v>
      </c>
      <c r="H23" s="329" t="s">
        <v>2273</v>
      </c>
      <c r="I23" s="339"/>
      <c r="J23" s="336"/>
      <c r="K23" s="336"/>
      <c r="L23" s="338"/>
      <c r="M23" s="336"/>
      <c r="N23" s="336"/>
      <c r="O23" s="336"/>
      <c r="P23" s="336"/>
      <c r="Q23" s="338"/>
      <c r="R23" s="336"/>
      <c r="S23" s="336"/>
      <c r="T23" s="336"/>
      <c r="U23" s="336"/>
      <c r="V23" s="338"/>
      <c r="W23" s="336"/>
      <c r="X23" s="336"/>
    </row>
    <row r="24" spans="1:24" ht="15" customHeight="1">
      <c r="A24" s="478"/>
      <c r="B24" s="792"/>
      <c r="C24" s="794"/>
      <c r="D24" s="783"/>
      <c r="E24" s="783"/>
      <c r="F24" s="778" t="s">
        <v>2235</v>
      </c>
      <c r="G24" s="783"/>
      <c r="H24" s="329" t="s">
        <v>2274</v>
      </c>
      <c r="I24" s="334">
        <v>2.13853217</v>
      </c>
      <c r="J24" s="335" t="s">
        <v>873</v>
      </c>
      <c r="K24" s="335" t="s">
        <v>873</v>
      </c>
      <c r="L24" s="336"/>
      <c r="M24" s="335" t="s">
        <v>873</v>
      </c>
      <c r="N24" s="335" t="s">
        <v>873</v>
      </c>
      <c r="O24" s="335" t="s">
        <v>873</v>
      </c>
      <c r="P24" s="335" t="s">
        <v>873</v>
      </c>
      <c r="Q24" s="336"/>
      <c r="R24" s="335" t="s">
        <v>873</v>
      </c>
      <c r="S24" s="335" t="s">
        <v>873</v>
      </c>
      <c r="T24" s="335" t="s">
        <v>873</v>
      </c>
      <c r="U24" s="335" t="s">
        <v>873</v>
      </c>
      <c r="V24" s="336"/>
      <c r="W24" s="335" t="s">
        <v>873</v>
      </c>
      <c r="X24" s="335" t="s">
        <v>873</v>
      </c>
    </row>
    <row r="25" spans="1:24" ht="15" customHeight="1">
      <c r="A25" s="478"/>
      <c r="B25" s="792"/>
      <c r="C25" s="794"/>
      <c r="D25" s="783"/>
      <c r="E25" s="783"/>
      <c r="F25" s="784"/>
      <c r="G25" s="455" t="s">
        <v>1321</v>
      </c>
      <c r="H25" s="329" t="s">
        <v>2276</v>
      </c>
      <c r="I25" s="337">
        <v>2.13853217</v>
      </c>
      <c r="J25" s="336"/>
      <c r="K25" s="336"/>
      <c r="L25" s="336"/>
      <c r="M25" s="336"/>
      <c r="N25" s="336"/>
      <c r="O25" s="336"/>
      <c r="P25" s="336"/>
      <c r="Q25" s="336"/>
      <c r="R25" s="336"/>
      <c r="S25" s="336"/>
      <c r="T25" s="336"/>
      <c r="U25" s="336"/>
      <c r="V25" s="336"/>
      <c r="W25" s="336"/>
      <c r="X25" s="336"/>
    </row>
    <row r="26" spans="1:24" ht="30" customHeight="1">
      <c r="A26" s="478"/>
      <c r="B26" s="792"/>
      <c r="C26" s="794"/>
      <c r="D26" s="783"/>
      <c r="E26" s="783"/>
      <c r="F26" s="785"/>
      <c r="G26" s="456" t="s">
        <v>2232</v>
      </c>
      <c r="H26" s="329" t="s">
        <v>2277</v>
      </c>
      <c r="I26" s="339"/>
      <c r="J26" s="336"/>
      <c r="K26" s="336"/>
      <c r="L26" s="336"/>
      <c r="M26" s="336"/>
      <c r="N26" s="336"/>
      <c r="O26" s="336"/>
      <c r="P26" s="336"/>
      <c r="Q26" s="336"/>
      <c r="R26" s="336"/>
      <c r="S26" s="336"/>
      <c r="T26" s="336"/>
      <c r="U26" s="336"/>
      <c r="V26" s="336"/>
      <c r="W26" s="336"/>
      <c r="X26" s="336"/>
    </row>
    <row r="27" spans="1:24" ht="15" customHeight="1">
      <c r="A27" s="478"/>
      <c r="B27" s="792"/>
      <c r="C27" s="794"/>
      <c r="D27" s="779"/>
      <c r="E27" s="779"/>
      <c r="F27" s="778"/>
      <c r="G27" s="457" t="s">
        <v>1947</v>
      </c>
      <c r="H27" s="329" t="s">
        <v>2278</v>
      </c>
      <c r="I27" s="339"/>
      <c r="J27" s="336"/>
      <c r="K27" s="336"/>
      <c r="L27" s="338"/>
      <c r="M27" s="336"/>
      <c r="N27" s="336"/>
      <c r="O27" s="336"/>
      <c r="P27" s="336"/>
      <c r="Q27" s="338"/>
      <c r="R27" s="336"/>
      <c r="S27" s="336"/>
      <c r="T27" s="336"/>
      <c r="U27" s="336"/>
      <c r="V27" s="338"/>
      <c r="W27" s="336"/>
      <c r="X27" s="336"/>
    </row>
    <row r="28" spans="1:24" ht="15" customHeight="1">
      <c r="A28" s="478"/>
      <c r="B28" s="792"/>
      <c r="C28" s="794"/>
      <c r="D28" s="778" t="s">
        <v>2279</v>
      </c>
      <c r="E28" s="778"/>
      <c r="F28" s="778"/>
      <c r="G28" s="779"/>
      <c r="H28" s="329" t="s">
        <v>2280</v>
      </c>
      <c r="I28" s="334" t="s">
        <v>873</v>
      </c>
      <c r="J28" s="335" t="s">
        <v>873</v>
      </c>
      <c r="K28" s="335" t="s">
        <v>873</v>
      </c>
      <c r="L28" s="336"/>
      <c r="M28" s="335" t="s">
        <v>873</v>
      </c>
      <c r="N28" s="335" t="s">
        <v>873</v>
      </c>
      <c r="O28" s="335" t="s">
        <v>873</v>
      </c>
      <c r="P28" s="335" t="s">
        <v>873</v>
      </c>
      <c r="Q28" s="336"/>
      <c r="R28" s="335" t="s">
        <v>873</v>
      </c>
      <c r="S28" s="335" t="s">
        <v>873</v>
      </c>
      <c r="T28" s="335" t="s">
        <v>873</v>
      </c>
      <c r="U28" s="335" t="s">
        <v>873</v>
      </c>
      <c r="V28" s="336"/>
      <c r="W28" s="335" t="s">
        <v>873</v>
      </c>
      <c r="X28" s="335" t="s">
        <v>873</v>
      </c>
    </row>
    <row r="29" spans="1:24" ht="15" customHeight="1">
      <c r="A29" s="478"/>
      <c r="B29" s="792"/>
      <c r="C29" s="794"/>
      <c r="D29" s="782"/>
      <c r="E29" s="780" t="s">
        <v>1321</v>
      </c>
      <c r="F29" s="780"/>
      <c r="G29" s="781"/>
      <c r="H29" s="329" t="s">
        <v>2281</v>
      </c>
      <c r="I29" s="337"/>
      <c r="J29" s="336"/>
      <c r="K29" s="336"/>
      <c r="L29" s="336"/>
      <c r="M29" s="336"/>
      <c r="N29" s="336"/>
      <c r="O29" s="336"/>
      <c r="P29" s="336"/>
      <c r="Q29" s="336"/>
      <c r="R29" s="336"/>
      <c r="S29" s="336"/>
      <c r="T29" s="336"/>
      <c r="U29" s="336"/>
      <c r="V29" s="336"/>
      <c r="W29" s="336"/>
      <c r="X29" s="336"/>
    </row>
    <row r="30" spans="1:24" ht="15" customHeight="1">
      <c r="A30" s="478"/>
      <c r="B30" s="792"/>
      <c r="C30" s="794"/>
      <c r="D30" s="783"/>
      <c r="E30" s="778" t="s">
        <v>2232</v>
      </c>
      <c r="F30" s="778"/>
      <c r="G30" s="779"/>
      <c r="H30" s="329" t="s">
        <v>2282</v>
      </c>
      <c r="I30" s="337"/>
      <c r="J30" s="336"/>
      <c r="K30" s="336"/>
      <c r="L30" s="336"/>
      <c r="M30" s="336"/>
      <c r="N30" s="336"/>
      <c r="O30" s="336"/>
      <c r="P30" s="336"/>
      <c r="Q30" s="336"/>
      <c r="R30" s="336"/>
      <c r="S30" s="336"/>
      <c r="T30" s="336"/>
      <c r="U30" s="336"/>
      <c r="V30" s="336"/>
      <c r="W30" s="336"/>
      <c r="X30" s="336"/>
    </row>
    <row r="31" spans="1:24" ht="15" customHeight="1">
      <c r="A31" s="478"/>
      <c r="B31" s="792"/>
      <c r="C31" s="794"/>
      <c r="D31" s="779"/>
      <c r="E31" s="780" t="s">
        <v>1947</v>
      </c>
      <c r="F31" s="780"/>
      <c r="G31" s="781"/>
      <c r="H31" s="329" t="s">
        <v>2283</v>
      </c>
      <c r="I31" s="339"/>
      <c r="J31" s="336"/>
      <c r="K31" s="336"/>
      <c r="L31" s="338"/>
      <c r="M31" s="336"/>
      <c r="N31" s="336"/>
      <c r="O31" s="336"/>
      <c r="P31" s="336"/>
      <c r="Q31" s="338"/>
      <c r="R31" s="336"/>
      <c r="S31" s="336"/>
      <c r="T31" s="336"/>
      <c r="U31" s="336"/>
      <c r="V31" s="338"/>
      <c r="W31" s="336"/>
      <c r="X31" s="336"/>
    </row>
    <row r="32" spans="1:24" ht="15" customHeight="1">
      <c r="A32" s="478"/>
      <c r="B32" s="792"/>
      <c r="C32" s="794"/>
      <c r="D32" s="780" t="s">
        <v>1335</v>
      </c>
      <c r="E32" s="780"/>
      <c r="F32" s="780"/>
      <c r="G32" s="781"/>
      <c r="H32" s="329" t="s">
        <v>2284</v>
      </c>
      <c r="I32" s="337">
        <v>42464.355981950001</v>
      </c>
      <c r="J32" s="340">
        <v>38726.218823073403</v>
      </c>
      <c r="K32" s="336">
        <v>3.0935412692958097</v>
      </c>
      <c r="L32" s="336"/>
      <c r="M32" s="336"/>
      <c r="N32" s="336"/>
      <c r="O32" s="338"/>
      <c r="P32" s="338"/>
      <c r="Q32" s="338"/>
      <c r="R32" s="338"/>
      <c r="S32" s="338"/>
      <c r="T32" s="336">
        <v>38726.218823073403</v>
      </c>
      <c r="U32" s="336">
        <v>3.0935412692958097</v>
      </c>
      <c r="V32" s="336"/>
      <c r="W32" s="336"/>
      <c r="X32" s="336"/>
    </row>
    <row r="33" spans="1:24" ht="30" customHeight="1">
      <c r="A33" s="478"/>
      <c r="B33" s="792"/>
      <c r="C33" s="794"/>
      <c r="D33" s="782"/>
      <c r="E33" s="778" t="s">
        <v>2236</v>
      </c>
      <c r="F33" s="778"/>
      <c r="G33" s="779"/>
      <c r="H33" s="329" t="s">
        <v>2285</v>
      </c>
      <c r="I33" s="337">
        <v>38060.524407073404</v>
      </c>
      <c r="J33" s="340">
        <v>38060.524407073404</v>
      </c>
      <c r="K33" s="336">
        <v>3.0935412692958097</v>
      </c>
      <c r="L33" s="336"/>
      <c r="M33" s="336"/>
      <c r="N33" s="336"/>
      <c r="O33" s="338"/>
      <c r="P33" s="338"/>
      <c r="Q33" s="338"/>
      <c r="R33" s="338"/>
      <c r="S33" s="338"/>
      <c r="T33" s="336">
        <v>38060.524407073404</v>
      </c>
      <c r="U33" s="336">
        <v>3.0935412692958097</v>
      </c>
      <c r="V33" s="336"/>
      <c r="W33" s="336"/>
      <c r="X33" s="336"/>
    </row>
    <row r="34" spans="1:24" ht="15" customHeight="1">
      <c r="A34" s="478"/>
      <c r="B34" s="792"/>
      <c r="C34" s="794"/>
      <c r="D34" s="783"/>
      <c r="E34" s="778" t="s">
        <v>2237</v>
      </c>
      <c r="F34" s="778"/>
      <c r="G34" s="779"/>
      <c r="H34" s="329" t="s">
        <v>2286</v>
      </c>
      <c r="I34" s="337">
        <v>3436.0311879999999</v>
      </c>
      <c r="J34" s="336"/>
      <c r="K34" s="336"/>
      <c r="L34" s="336"/>
      <c r="M34" s="336"/>
      <c r="N34" s="336"/>
      <c r="O34" s="338"/>
      <c r="P34" s="338"/>
      <c r="Q34" s="338"/>
      <c r="R34" s="338"/>
      <c r="S34" s="338"/>
      <c r="T34" s="336"/>
      <c r="U34" s="336"/>
      <c r="V34" s="336"/>
      <c r="W34" s="336"/>
      <c r="X34" s="336"/>
    </row>
    <row r="35" spans="1:24" ht="15" customHeight="1">
      <c r="A35" s="478"/>
      <c r="B35" s="792"/>
      <c r="C35" s="794"/>
      <c r="D35" s="779"/>
      <c r="E35" s="778" t="s">
        <v>2238</v>
      </c>
      <c r="F35" s="778"/>
      <c r="G35" s="779"/>
      <c r="H35" s="329" t="s">
        <v>2287</v>
      </c>
      <c r="I35" s="337">
        <v>665.69441600000005</v>
      </c>
      <c r="J35" s="340">
        <v>665.69441600000005</v>
      </c>
      <c r="K35" s="336"/>
      <c r="L35" s="336"/>
      <c r="M35" s="336"/>
      <c r="N35" s="336"/>
      <c r="O35" s="338"/>
      <c r="P35" s="338"/>
      <c r="Q35" s="338"/>
      <c r="R35" s="338"/>
      <c r="S35" s="338"/>
      <c r="T35" s="336">
        <v>665.69441600000005</v>
      </c>
      <c r="U35" s="336"/>
      <c r="V35" s="336"/>
      <c r="W35" s="336"/>
      <c r="X35" s="336"/>
    </row>
    <row r="36" spans="1:24" ht="15" customHeight="1">
      <c r="A36" s="478"/>
      <c r="B36" s="792"/>
      <c r="C36" s="794"/>
      <c r="D36" s="779" t="s">
        <v>2239</v>
      </c>
      <c r="E36" s="787"/>
      <c r="F36" s="787"/>
      <c r="G36" s="787"/>
      <c r="H36" s="329" t="s">
        <v>2288</v>
      </c>
      <c r="I36" s="339">
        <v>213.088140016767</v>
      </c>
      <c r="J36" s="336"/>
      <c r="K36" s="336"/>
      <c r="L36" s="336"/>
      <c r="M36" s="336"/>
      <c r="N36" s="336"/>
      <c r="O36" s="336"/>
      <c r="P36" s="336"/>
      <c r="Q36" s="336"/>
      <c r="R36" s="336"/>
      <c r="S36" s="336"/>
      <c r="T36" s="336"/>
      <c r="U36" s="336"/>
      <c r="V36" s="336"/>
      <c r="W36" s="336"/>
      <c r="X36" s="336"/>
    </row>
    <row r="37" spans="1:24">
      <c r="A37" s="478"/>
      <c r="B37" s="792"/>
      <c r="C37" s="794"/>
      <c r="D37" s="782"/>
      <c r="E37" s="788"/>
      <c r="F37" s="788"/>
      <c r="G37" s="788"/>
      <c r="H37" s="329" t="s">
        <v>2289</v>
      </c>
      <c r="I37" s="339"/>
      <c r="J37" s="336"/>
      <c r="K37" s="336"/>
      <c r="L37" s="336"/>
      <c r="M37" s="336"/>
      <c r="N37" s="336"/>
      <c r="O37" s="336"/>
      <c r="P37" s="336"/>
      <c r="Q37" s="336"/>
      <c r="R37" s="336"/>
      <c r="S37" s="336"/>
      <c r="T37" s="336"/>
      <c r="U37" s="336"/>
      <c r="V37" s="336"/>
      <c r="W37" s="336"/>
      <c r="X37" s="336"/>
    </row>
    <row r="38" spans="1:24" ht="15" customHeight="1">
      <c r="B38" s="792"/>
      <c r="C38" s="784"/>
      <c r="D38" s="458" t="s">
        <v>2239</v>
      </c>
      <c r="E38" s="783" t="s">
        <v>2290</v>
      </c>
      <c r="F38" s="786"/>
      <c r="G38" s="786"/>
      <c r="H38" s="329" t="s">
        <v>2291</v>
      </c>
      <c r="I38" s="339"/>
      <c r="J38" s="336"/>
      <c r="K38" s="336"/>
      <c r="L38" s="336"/>
      <c r="M38" s="336"/>
      <c r="N38" s="336"/>
      <c r="O38" s="336"/>
      <c r="P38" s="336"/>
      <c r="Q38" s="336"/>
      <c r="R38" s="336"/>
      <c r="S38" s="336"/>
      <c r="T38" s="336"/>
      <c r="U38" s="336"/>
      <c r="V38" s="336"/>
      <c r="W38" s="336"/>
      <c r="X38" s="336"/>
    </row>
    <row r="39" spans="1:24" ht="15" customHeight="1">
      <c r="A39" s="478"/>
      <c r="B39" s="792"/>
      <c r="C39" s="778" t="s">
        <v>2292</v>
      </c>
      <c r="D39" s="778"/>
      <c r="E39" s="778"/>
      <c r="F39" s="778"/>
      <c r="G39" s="779"/>
      <c r="H39" s="329" t="s">
        <v>2293</v>
      </c>
      <c r="I39" s="337">
        <v>9.4999999999999998E-3</v>
      </c>
      <c r="J39" s="336"/>
      <c r="K39" s="336"/>
      <c r="L39" s="336"/>
      <c r="M39" s="336"/>
      <c r="N39" s="336"/>
      <c r="O39" s="336"/>
      <c r="P39" s="336"/>
      <c r="Q39" s="336"/>
      <c r="R39" s="336"/>
      <c r="S39" s="336"/>
      <c r="T39" s="336"/>
      <c r="U39" s="336"/>
      <c r="V39" s="336"/>
      <c r="W39" s="336"/>
      <c r="X39" s="336"/>
    </row>
    <row r="40" spans="1:24" ht="15" customHeight="1">
      <c r="A40" s="478"/>
      <c r="B40" s="793"/>
      <c r="C40" s="780" t="s">
        <v>2294</v>
      </c>
      <c r="D40" s="780"/>
      <c r="E40" s="780"/>
      <c r="F40" s="780"/>
      <c r="G40" s="781"/>
      <c r="H40" s="329" t="s">
        <v>2295</v>
      </c>
      <c r="I40" s="334">
        <v>44265.726670176766</v>
      </c>
      <c r="J40" s="335">
        <v>38817.551451257619</v>
      </c>
      <c r="K40" s="335">
        <v>14.72276170611681</v>
      </c>
      <c r="L40" s="335">
        <v>7.7844422549700001</v>
      </c>
      <c r="M40" s="335">
        <v>1.7902757993999999E-2</v>
      </c>
      <c r="N40" s="335">
        <v>3.8471384830459998</v>
      </c>
      <c r="O40" s="335">
        <v>2.8100195532000001E-2</v>
      </c>
      <c r="P40" s="335" t="s">
        <v>873</v>
      </c>
      <c r="Q40" s="335" t="s">
        <v>873</v>
      </c>
      <c r="R40" s="335" t="s">
        <v>873</v>
      </c>
      <c r="S40" s="335" t="s">
        <v>873</v>
      </c>
      <c r="T40" s="335">
        <v>38817.579551453156</v>
      </c>
      <c r="U40" s="335">
        <v>14.72276170611681</v>
      </c>
      <c r="V40" s="335">
        <v>7.7844422549700001</v>
      </c>
      <c r="W40" s="335">
        <v>1.7902757993999999E-2</v>
      </c>
      <c r="X40" s="335">
        <v>3.8471384830459998</v>
      </c>
    </row>
    <row r="41" spans="1:24" ht="15" customHeight="1">
      <c r="A41" s="478"/>
      <c r="B41" s="789" t="s">
        <v>2240</v>
      </c>
      <c r="C41" s="778" t="s">
        <v>2296</v>
      </c>
      <c r="D41" s="778"/>
      <c r="E41" s="778"/>
      <c r="F41" s="778"/>
      <c r="G41" s="779"/>
      <c r="H41" s="329" t="s">
        <v>2297</v>
      </c>
      <c r="I41" s="334">
        <v>4556.5881563500006</v>
      </c>
      <c r="J41" s="336"/>
      <c r="K41" s="336"/>
      <c r="L41" s="336"/>
      <c r="M41" s="336"/>
      <c r="N41" s="336"/>
      <c r="O41" s="336"/>
      <c r="P41" s="336"/>
      <c r="Q41" s="336"/>
      <c r="R41" s="336"/>
      <c r="S41" s="336"/>
      <c r="T41" s="336"/>
      <c r="U41" s="336"/>
      <c r="V41" s="336"/>
      <c r="W41" s="336"/>
      <c r="X41" s="336"/>
    </row>
    <row r="42" spans="1:24" ht="15" customHeight="1">
      <c r="A42" s="478"/>
      <c r="B42" s="789"/>
      <c r="C42" s="782"/>
      <c r="D42" s="780" t="s">
        <v>1321</v>
      </c>
      <c r="E42" s="780"/>
      <c r="F42" s="780"/>
      <c r="G42" s="781"/>
      <c r="H42" s="329" t="s">
        <v>2298</v>
      </c>
      <c r="I42" s="337">
        <v>4556.5881563500006</v>
      </c>
      <c r="J42" s="336"/>
      <c r="K42" s="336"/>
      <c r="L42" s="336"/>
      <c r="M42" s="336"/>
      <c r="N42" s="336"/>
      <c r="O42" s="336"/>
      <c r="P42" s="336"/>
      <c r="Q42" s="336"/>
      <c r="R42" s="336"/>
      <c r="S42" s="336"/>
      <c r="T42" s="336"/>
      <c r="U42" s="336"/>
      <c r="V42" s="336"/>
      <c r="W42" s="336"/>
      <c r="X42" s="336"/>
    </row>
    <row r="43" spans="1:24" ht="15" customHeight="1">
      <c r="A43" s="478"/>
      <c r="B43" s="789"/>
      <c r="C43" s="783"/>
      <c r="D43" s="780" t="s">
        <v>1337</v>
      </c>
      <c r="E43" s="780"/>
      <c r="F43" s="780"/>
      <c r="G43" s="781"/>
      <c r="H43" s="329" t="s">
        <v>2299</v>
      </c>
      <c r="I43" s="337"/>
      <c r="J43" s="336"/>
      <c r="K43" s="336"/>
      <c r="L43" s="336"/>
      <c r="M43" s="336"/>
      <c r="N43" s="336"/>
      <c r="O43" s="336"/>
      <c r="P43" s="336"/>
      <c r="Q43" s="336"/>
      <c r="R43" s="336"/>
      <c r="S43" s="336"/>
      <c r="T43" s="336"/>
      <c r="U43" s="336"/>
      <c r="V43" s="336"/>
      <c r="W43" s="336"/>
      <c r="X43" s="336"/>
    </row>
    <row r="44" spans="1:24" ht="15" customHeight="1">
      <c r="A44" s="478"/>
      <c r="B44" s="789"/>
      <c r="C44" s="779"/>
      <c r="D44" s="780" t="s">
        <v>1947</v>
      </c>
      <c r="E44" s="780"/>
      <c r="F44" s="780"/>
      <c r="G44" s="781"/>
      <c r="H44" s="329" t="s">
        <v>2300</v>
      </c>
      <c r="I44" s="337"/>
      <c r="J44" s="336"/>
      <c r="K44" s="336"/>
      <c r="L44" s="336"/>
      <c r="M44" s="336"/>
      <c r="N44" s="336"/>
      <c r="O44" s="336"/>
      <c r="P44" s="336"/>
      <c r="Q44" s="336"/>
      <c r="R44" s="336"/>
      <c r="S44" s="336"/>
      <c r="T44" s="336"/>
      <c r="U44" s="336"/>
      <c r="V44" s="336"/>
      <c r="W44" s="336"/>
      <c r="X44" s="336"/>
    </row>
    <row r="45" spans="1:24" ht="15" customHeight="1">
      <c r="A45" s="478"/>
      <c r="B45" s="789"/>
      <c r="C45" s="778" t="s">
        <v>2301</v>
      </c>
      <c r="D45" s="778"/>
      <c r="E45" s="778"/>
      <c r="F45" s="778"/>
      <c r="G45" s="779"/>
      <c r="H45" s="329" t="s">
        <v>2302</v>
      </c>
      <c r="I45" s="334" t="s">
        <v>873</v>
      </c>
      <c r="J45" s="336"/>
      <c r="K45" s="336"/>
      <c r="L45" s="336"/>
      <c r="M45" s="336"/>
      <c r="N45" s="336"/>
      <c r="O45" s="336"/>
      <c r="P45" s="336"/>
      <c r="Q45" s="336"/>
      <c r="R45" s="336"/>
      <c r="S45" s="336"/>
      <c r="T45" s="336"/>
      <c r="U45" s="336"/>
      <c r="V45" s="336"/>
      <c r="W45" s="336"/>
      <c r="X45" s="336"/>
    </row>
    <row r="46" spans="1:24" ht="15" customHeight="1">
      <c r="A46" s="478"/>
      <c r="B46" s="789"/>
      <c r="C46" s="782"/>
      <c r="D46" s="780" t="s">
        <v>1321</v>
      </c>
      <c r="E46" s="780"/>
      <c r="F46" s="780"/>
      <c r="G46" s="781"/>
      <c r="H46" s="329" t="s">
        <v>2303</v>
      </c>
      <c r="I46" s="339"/>
      <c r="J46" s="336"/>
      <c r="K46" s="336"/>
      <c r="L46" s="336"/>
      <c r="M46" s="336"/>
      <c r="N46" s="336"/>
      <c r="O46" s="336"/>
      <c r="P46" s="336"/>
      <c r="Q46" s="336"/>
      <c r="R46" s="336"/>
      <c r="S46" s="336"/>
      <c r="T46" s="336"/>
      <c r="U46" s="336"/>
      <c r="V46" s="336"/>
      <c r="W46" s="336"/>
      <c r="X46" s="336"/>
    </row>
    <row r="47" spans="1:24" ht="15" customHeight="1">
      <c r="A47" s="478"/>
      <c r="B47" s="789"/>
      <c r="C47" s="783"/>
      <c r="D47" s="780" t="s">
        <v>1337</v>
      </c>
      <c r="E47" s="780"/>
      <c r="F47" s="780"/>
      <c r="G47" s="781"/>
      <c r="H47" s="329" t="s">
        <v>2304</v>
      </c>
      <c r="I47" s="339"/>
      <c r="J47" s="336"/>
      <c r="K47" s="336"/>
      <c r="L47" s="336"/>
      <c r="M47" s="336"/>
      <c r="N47" s="336"/>
      <c r="O47" s="336"/>
      <c r="P47" s="336"/>
      <c r="Q47" s="336"/>
      <c r="R47" s="336"/>
      <c r="S47" s="336"/>
      <c r="T47" s="336"/>
      <c r="U47" s="336"/>
      <c r="V47" s="336"/>
      <c r="W47" s="336"/>
      <c r="X47" s="336"/>
    </row>
    <row r="48" spans="1:24" ht="15" customHeight="1">
      <c r="A48" s="478"/>
      <c r="B48" s="789"/>
      <c r="C48" s="779"/>
      <c r="D48" s="780" t="s">
        <v>1947</v>
      </c>
      <c r="E48" s="780"/>
      <c r="F48" s="780"/>
      <c r="G48" s="781"/>
      <c r="H48" s="329" t="s">
        <v>2305</v>
      </c>
      <c r="I48" s="337"/>
      <c r="J48" s="336"/>
      <c r="K48" s="336"/>
      <c r="L48" s="336"/>
      <c r="M48" s="336"/>
      <c r="N48" s="336"/>
      <c r="O48" s="336"/>
      <c r="P48" s="336"/>
      <c r="Q48" s="336"/>
      <c r="R48" s="336"/>
      <c r="S48" s="336"/>
      <c r="T48" s="336"/>
      <c r="U48" s="336"/>
      <c r="V48" s="336"/>
      <c r="W48" s="336"/>
      <c r="X48" s="336"/>
    </row>
    <row r="49" spans="1:24" ht="15" customHeight="1">
      <c r="A49" s="478"/>
      <c r="B49" s="789"/>
      <c r="C49" s="780" t="s">
        <v>2241</v>
      </c>
      <c r="D49" s="780"/>
      <c r="E49" s="780"/>
      <c r="F49" s="780"/>
      <c r="G49" s="781"/>
      <c r="H49" s="329" t="s">
        <v>2306</v>
      </c>
      <c r="I49" s="337">
        <v>111.04667600000001</v>
      </c>
      <c r="J49" s="338"/>
      <c r="K49" s="338"/>
      <c r="L49" s="338"/>
      <c r="M49" s="338"/>
      <c r="N49" s="338"/>
      <c r="O49" s="338"/>
      <c r="P49" s="338"/>
      <c r="Q49" s="338"/>
      <c r="R49" s="338"/>
      <c r="S49" s="338"/>
      <c r="T49" s="338"/>
      <c r="U49" s="338"/>
      <c r="V49" s="338"/>
      <c r="W49" s="338"/>
      <c r="X49" s="338"/>
    </row>
    <row r="50" spans="1:24" ht="15" customHeight="1">
      <c r="A50" s="478"/>
      <c r="B50" s="789"/>
      <c r="C50" s="778" t="s">
        <v>2242</v>
      </c>
      <c r="D50" s="778"/>
      <c r="E50" s="778"/>
      <c r="F50" s="778"/>
      <c r="G50" s="779"/>
      <c r="H50" s="329" t="s">
        <v>2307</v>
      </c>
      <c r="I50" s="337">
        <v>121.15558983</v>
      </c>
      <c r="J50" s="338"/>
      <c r="K50" s="338"/>
      <c r="L50" s="338"/>
      <c r="M50" s="338"/>
      <c r="N50" s="338"/>
      <c r="O50" s="338"/>
      <c r="P50" s="338"/>
      <c r="Q50" s="338"/>
      <c r="R50" s="338"/>
      <c r="S50" s="338"/>
      <c r="T50" s="338"/>
      <c r="U50" s="338"/>
      <c r="V50" s="338"/>
      <c r="W50" s="338"/>
      <c r="X50" s="338"/>
    </row>
    <row r="51" spans="1:24" ht="15" customHeight="1">
      <c r="A51" s="478"/>
      <c r="B51" s="789"/>
      <c r="C51" s="778" t="s">
        <v>2243</v>
      </c>
      <c r="D51" s="778"/>
      <c r="E51" s="778"/>
      <c r="F51" s="778"/>
      <c r="G51" s="779"/>
      <c r="H51" s="329" t="s">
        <v>2308</v>
      </c>
      <c r="I51" s="337">
        <v>89.101506079999993</v>
      </c>
      <c r="J51" s="338"/>
      <c r="K51" s="338"/>
      <c r="L51" s="338"/>
      <c r="M51" s="338"/>
      <c r="N51" s="338"/>
      <c r="O51" s="338"/>
      <c r="P51" s="338"/>
      <c r="Q51" s="338"/>
      <c r="R51" s="338"/>
      <c r="S51" s="338"/>
      <c r="T51" s="338"/>
      <c r="U51" s="338"/>
      <c r="V51" s="338"/>
      <c r="W51" s="338"/>
      <c r="X51" s="338"/>
    </row>
    <row r="52" spans="1:24" ht="15" customHeight="1">
      <c r="A52" s="478"/>
      <c r="B52" s="789"/>
      <c r="C52" s="778" t="s">
        <v>2309</v>
      </c>
      <c r="D52" s="778"/>
      <c r="E52" s="778"/>
      <c r="F52" s="778"/>
      <c r="G52" s="779"/>
      <c r="H52" s="329" t="s">
        <v>2310</v>
      </c>
      <c r="I52" s="339"/>
      <c r="J52" s="338"/>
      <c r="K52" s="338"/>
      <c r="L52" s="338"/>
      <c r="M52" s="338"/>
      <c r="N52" s="338"/>
      <c r="O52" s="338"/>
      <c r="P52" s="338"/>
      <c r="Q52" s="338"/>
      <c r="R52" s="338"/>
      <c r="S52" s="338"/>
      <c r="T52" s="338"/>
      <c r="U52" s="338"/>
      <c r="V52" s="338"/>
      <c r="W52" s="338"/>
      <c r="X52" s="338"/>
    </row>
    <row r="53" spans="1:24" ht="15" customHeight="1">
      <c r="A53" s="478"/>
      <c r="B53" s="790"/>
      <c r="C53" s="778" t="s">
        <v>2311</v>
      </c>
      <c r="D53" s="778"/>
      <c r="E53" s="778"/>
      <c r="F53" s="778"/>
      <c r="G53" s="779"/>
      <c r="H53" s="329" t="s">
        <v>2312</v>
      </c>
      <c r="I53" s="334">
        <v>49143.618598436769</v>
      </c>
      <c r="J53" s="338"/>
      <c r="K53" s="338"/>
      <c r="L53" s="338"/>
      <c r="M53" s="338"/>
      <c r="N53" s="338"/>
      <c r="O53" s="338"/>
      <c r="P53" s="338"/>
      <c r="Q53" s="338"/>
      <c r="R53" s="338"/>
      <c r="S53" s="338"/>
      <c r="T53" s="338"/>
      <c r="U53" s="338"/>
      <c r="V53" s="338"/>
      <c r="W53" s="338"/>
      <c r="X53" s="338"/>
    </row>
    <row r="54" spans="1:24" ht="15" customHeight="1">
      <c r="A54" s="478"/>
      <c r="B54" s="789" t="s">
        <v>2313</v>
      </c>
      <c r="C54" s="780" t="s">
        <v>2314</v>
      </c>
      <c r="D54" s="780"/>
      <c r="E54" s="780"/>
      <c r="F54" s="780"/>
      <c r="G54" s="781"/>
      <c r="H54" s="329" t="s">
        <v>2315</v>
      </c>
      <c r="I54" s="337">
        <v>1362.02030370323</v>
      </c>
      <c r="J54" s="338"/>
      <c r="K54" s="338"/>
      <c r="L54" s="338"/>
      <c r="M54" s="338"/>
      <c r="N54" s="338"/>
      <c r="O54" s="338"/>
      <c r="P54" s="338"/>
      <c r="Q54" s="338"/>
      <c r="R54" s="338"/>
      <c r="S54" s="338"/>
      <c r="T54" s="338"/>
      <c r="U54" s="338"/>
      <c r="V54" s="338"/>
      <c r="W54" s="338"/>
      <c r="X54" s="338"/>
    </row>
    <row r="55" spans="1:24" ht="15" customHeight="1">
      <c r="A55" s="478"/>
      <c r="B55" s="789"/>
      <c r="C55" s="778" t="s">
        <v>2244</v>
      </c>
      <c r="D55" s="778"/>
      <c r="E55" s="778"/>
      <c r="F55" s="778"/>
      <c r="G55" s="779"/>
      <c r="H55" s="329" t="s">
        <v>2316</v>
      </c>
      <c r="I55" s="337">
        <v>5296.2454551000001</v>
      </c>
      <c r="J55" s="338"/>
      <c r="K55" s="338"/>
      <c r="L55" s="338"/>
      <c r="M55" s="338"/>
      <c r="N55" s="338"/>
      <c r="O55" s="338"/>
      <c r="P55" s="338"/>
      <c r="Q55" s="338"/>
      <c r="R55" s="338"/>
      <c r="S55" s="338"/>
      <c r="T55" s="338"/>
      <c r="U55" s="338"/>
      <c r="V55" s="338"/>
      <c r="W55" s="338"/>
      <c r="X55" s="338"/>
    </row>
    <row r="56" spans="1:24" ht="15" customHeight="1">
      <c r="A56" s="478"/>
      <c r="B56" s="789"/>
      <c r="C56" s="780" t="s">
        <v>2245</v>
      </c>
      <c r="D56" s="780"/>
      <c r="E56" s="780"/>
      <c r="F56" s="780"/>
      <c r="G56" s="781"/>
      <c r="H56" s="329" t="s">
        <v>2317</v>
      </c>
      <c r="I56" s="337">
        <v>1.07737682</v>
      </c>
      <c r="J56" s="338"/>
      <c r="K56" s="338"/>
      <c r="L56" s="338"/>
      <c r="M56" s="338"/>
      <c r="N56" s="338"/>
      <c r="O56" s="338"/>
      <c r="P56" s="338"/>
      <c r="Q56" s="338"/>
      <c r="R56" s="338"/>
      <c r="S56" s="338"/>
      <c r="T56" s="338"/>
      <c r="U56" s="338"/>
      <c r="V56" s="338"/>
      <c r="W56" s="338"/>
      <c r="X56" s="338"/>
    </row>
    <row r="57" spans="1:24" ht="15" customHeight="1">
      <c r="A57" s="478"/>
      <c r="B57" s="790"/>
      <c r="C57" s="778" t="s">
        <v>2318</v>
      </c>
      <c r="D57" s="778"/>
      <c r="E57" s="778"/>
      <c r="F57" s="778"/>
      <c r="G57" s="779"/>
      <c r="H57" s="329" t="s">
        <v>2319</v>
      </c>
      <c r="I57" s="334">
        <v>6659.3431356232304</v>
      </c>
      <c r="J57" s="338"/>
      <c r="K57" s="338"/>
      <c r="L57" s="338"/>
      <c r="M57" s="338"/>
      <c r="N57" s="338"/>
      <c r="O57" s="338"/>
      <c r="P57" s="338"/>
      <c r="Q57" s="338"/>
      <c r="R57" s="338"/>
      <c r="S57" s="338"/>
      <c r="T57" s="338"/>
      <c r="U57" s="338"/>
      <c r="V57" s="338"/>
      <c r="W57" s="338"/>
      <c r="X57" s="338"/>
    </row>
    <row r="58" spans="1:24" ht="15" customHeight="1">
      <c r="B58" s="795" t="s">
        <v>2320</v>
      </c>
      <c r="C58" s="796"/>
      <c r="D58" s="796"/>
      <c r="E58" s="796"/>
      <c r="F58" s="796"/>
      <c r="G58" s="797"/>
      <c r="H58" s="333" t="s">
        <v>2321</v>
      </c>
      <c r="I58" s="334">
        <v>55802.961734059994</v>
      </c>
      <c r="J58" s="338"/>
      <c r="K58" s="338"/>
      <c r="L58" s="338"/>
      <c r="M58" s="338"/>
      <c r="N58" s="338"/>
      <c r="O58" s="338"/>
      <c r="P58" s="338"/>
      <c r="Q58" s="338"/>
      <c r="R58" s="338"/>
      <c r="S58" s="338"/>
      <c r="T58" s="338"/>
      <c r="U58" s="338"/>
      <c r="V58" s="338"/>
      <c r="W58" s="338"/>
      <c r="X58" s="338"/>
    </row>
  </sheetData>
  <mergeCells count="67">
    <mergeCell ref="B8:G8"/>
    <mergeCell ref="B58:G58"/>
    <mergeCell ref="B4:H7"/>
    <mergeCell ref="C52:G52"/>
    <mergeCell ref="C53:G53"/>
    <mergeCell ref="B54:B57"/>
    <mergeCell ref="C54:G54"/>
    <mergeCell ref="C55:G55"/>
    <mergeCell ref="C56:G56"/>
    <mergeCell ref="C57:G57"/>
    <mergeCell ref="D46:G46"/>
    <mergeCell ref="D47:G47"/>
    <mergeCell ref="D48:G48"/>
    <mergeCell ref="C49:G49"/>
    <mergeCell ref="C50:G50"/>
    <mergeCell ref="C51:G51"/>
    <mergeCell ref="D11:D27"/>
    <mergeCell ref="E11:G11"/>
    <mergeCell ref="C39:G39"/>
    <mergeCell ref="C40:G40"/>
    <mergeCell ref="B41:B53"/>
    <mergeCell ref="C41:G41"/>
    <mergeCell ref="C42:C44"/>
    <mergeCell ref="D42:G42"/>
    <mergeCell ref="D43:G43"/>
    <mergeCell ref="D44:G44"/>
    <mergeCell ref="C45:G45"/>
    <mergeCell ref="C46:C48"/>
    <mergeCell ref="B9:B40"/>
    <mergeCell ref="C9:G9"/>
    <mergeCell ref="C10:C38"/>
    <mergeCell ref="D10:G10"/>
    <mergeCell ref="E38:G38"/>
    <mergeCell ref="D28:G28"/>
    <mergeCell ref="D29:D31"/>
    <mergeCell ref="E29:G29"/>
    <mergeCell ref="E30:G30"/>
    <mergeCell ref="E31:G31"/>
    <mergeCell ref="D32:G32"/>
    <mergeCell ref="D33:D35"/>
    <mergeCell ref="E33:G33"/>
    <mergeCell ref="E34:G34"/>
    <mergeCell ref="E35:G35"/>
    <mergeCell ref="D36:G37"/>
    <mergeCell ref="F13:G13"/>
    <mergeCell ref="F14:G14"/>
    <mergeCell ref="E15:G15"/>
    <mergeCell ref="E16:E27"/>
    <mergeCell ref="F16:G16"/>
    <mergeCell ref="F17:F19"/>
    <mergeCell ref="F20:G20"/>
    <mergeCell ref="F21:F23"/>
    <mergeCell ref="F24:G24"/>
    <mergeCell ref="F25:F27"/>
    <mergeCell ref="E12:E14"/>
    <mergeCell ref="F12:G12"/>
    <mergeCell ref="B2:X2"/>
    <mergeCell ref="I4:I7"/>
    <mergeCell ref="J4:N4"/>
    <mergeCell ref="O4:S4"/>
    <mergeCell ref="T4:X4"/>
    <mergeCell ref="J5:N5"/>
    <mergeCell ref="O5:S5"/>
    <mergeCell ref="T5:X5"/>
    <mergeCell ref="K6:N6"/>
    <mergeCell ref="P6:S6"/>
    <mergeCell ref="U6:X6"/>
  </mergeCell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229DB-A7D0-445A-A7D9-AC111A23C4DA}">
  <dimension ref="A1:AN25"/>
  <sheetViews>
    <sheetView showRowColHeaders="0" workbookViewId="0">
      <selection activeCell="C58" sqref="C58"/>
    </sheetView>
  </sheetViews>
  <sheetFormatPr defaultColWidth="9.36328125" defaultRowHeight="14.5"/>
  <cols>
    <col min="1" max="1" width="0.6328125" style="473" customWidth="1"/>
    <col min="2" max="2" width="4.6328125" style="473" bestFit="1" customWidth="1"/>
    <col min="3" max="3" width="23.6328125" style="473" bestFit="1" customWidth="1"/>
    <col min="4" max="4" width="16.6328125" style="473" bestFit="1" customWidth="1"/>
    <col min="5" max="5" width="24.6328125" style="473" customWidth="1"/>
    <col min="6" max="6" width="24.54296875" style="473" bestFit="1" customWidth="1"/>
    <col min="7" max="7" width="8.36328125" style="473" customWidth="1"/>
    <col min="8" max="39" width="25.6328125" style="473" customWidth="1"/>
    <col min="40" max="16384" width="9.36328125" style="473"/>
  </cols>
  <sheetData>
    <row r="1" spans="1:40" ht="4.5" customHeight="1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8"/>
      <c r="Q1" s="478"/>
      <c r="R1" s="478"/>
      <c r="S1" s="478"/>
      <c r="T1" s="478"/>
      <c r="U1" s="478"/>
      <c r="V1" s="478"/>
    </row>
    <row r="2" spans="1:40" s="480" customFormat="1" ht="27.75" customHeight="1">
      <c r="A2" s="479"/>
      <c r="B2" s="652" t="s">
        <v>2589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S2" s="653"/>
      <c r="T2" s="653"/>
      <c r="U2" s="653"/>
      <c r="V2" s="653"/>
      <c r="W2" s="653"/>
      <c r="X2" s="653"/>
      <c r="Y2" s="652"/>
      <c r="Z2" s="653"/>
      <c r="AA2" s="653"/>
      <c r="AB2" s="653"/>
      <c r="AC2" s="653"/>
      <c r="AD2" s="653"/>
      <c r="AE2" s="653"/>
      <c r="AF2" s="653"/>
      <c r="AG2" s="653"/>
      <c r="AH2" s="653"/>
      <c r="AI2" s="653"/>
      <c r="AJ2" s="653"/>
      <c r="AK2" s="653"/>
      <c r="AL2" s="653"/>
      <c r="AM2" s="653"/>
      <c r="AN2" s="479"/>
    </row>
    <row r="3" spans="1:40" s="480" customFormat="1">
      <c r="A3" s="479"/>
      <c r="B3" s="799"/>
      <c r="C3" s="799"/>
      <c r="D3" s="799"/>
      <c r="E3" s="479"/>
      <c r="F3" s="479"/>
      <c r="G3" s="479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79"/>
    </row>
    <row r="4" spans="1:40" s="480" customFormat="1" ht="29">
      <c r="A4" s="479"/>
      <c r="B4" s="459"/>
      <c r="C4" s="460"/>
      <c r="D4" s="460"/>
      <c r="E4" s="460"/>
      <c r="F4" s="460"/>
      <c r="G4" s="460"/>
      <c r="H4" s="789" t="s">
        <v>2224</v>
      </c>
      <c r="I4" s="800"/>
      <c r="J4" s="800"/>
      <c r="K4" s="800"/>
      <c r="L4" s="801"/>
      <c r="M4" s="789" t="s">
        <v>2225</v>
      </c>
      <c r="N4" s="800"/>
      <c r="O4" s="800"/>
      <c r="P4" s="800"/>
      <c r="Q4" s="801"/>
      <c r="R4" s="802" t="s">
        <v>2259</v>
      </c>
      <c r="S4" s="803"/>
      <c r="T4" s="803"/>
      <c r="U4" s="803"/>
      <c r="V4" s="803"/>
      <c r="W4" s="463" t="s">
        <v>2322</v>
      </c>
      <c r="X4" s="800" t="s">
        <v>2224</v>
      </c>
      <c r="Y4" s="800"/>
      <c r="Z4" s="800"/>
      <c r="AA4" s="800"/>
      <c r="AB4" s="801"/>
      <c r="AC4" s="789" t="s">
        <v>2225</v>
      </c>
      <c r="AD4" s="800"/>
      <c r="AE4" s="800"/>
      <c r="AF4" s="800"/>
      <c r="AG4" s="801"/>
      <c r="AH4" s="802" t="s">
        <v>2259</v>
      </c>
      <c r="AI4" s="803"/>
      <c r="AJ4" s="803"/>
      <c r="AK4" s="803"/>
      <c r="AL4" s="803"/>
      <c r="AM4" s="463" t="s">
        <v>2323</v>
      </c>
    </row>
    <row r="5" spans="1:40" s="480" customFormat="1" ht="30" customHeight="1">
      <c r="A5" s="479"/>
      <c r="B5" s="459"/>
      <c r="C5" s="460"/>
      <c r="D5" s="460"/>
      <c r="E5" s="460"/>
      <c r="F5" s="460"/>
      <c r="G5" s="460"/>
      <c r="H5" s="790" t="s">
        <v>2324</v>
      </c>
      <c r="I5" s="804"/>
      <c r="J5" s="804"/>
      <c r="K5" s="804"/>
      <c r="L5" s="804"/>
      <c r="M5" s="804"/>
      <c r="N5" s="804"/>
      <c r="O5" s="804"/>
      <c r="P5" s="804"/>
      <c r="Q5" s="804"/>
      <c r="R5" s="804"/>
      <c r="S5" s="804"/>
      <c r="T5" s="804"/>
      <c r="U5" s="804"/>
      <c r="V5" s="805"/>
      <c r="W5" s="792"/>
      <c r="X5" s="790" t="s">
        <v>2325</v>
      </c>
      <c r="Y5" s="804"/>
      <c r="Z5" s="804"/>
      <c r="AA5" s="804"/>
      <c r="AB5" s="804"/>
      <c r="AC5" s="804"/>
      <c r="AD5" s="804"/>
      <c r="AE5" s="804"/>
      <c r="AF5" s="804"/>
      <c r="AG5" s="804"/>
      <c r="AH5" s="804"/>
      <c r="AI5" s="804"/>
      <c r="AJ5" s="804"/>
      <c r="AK5" s="804"/>
      <c r="AL5" s="805"/>
      <c r="AM5" s="792"/>
    </row>
    <row r="6" spans="1:40" s="480" customFormat="1" ht="30" customHeight="1">
      <c r="A6" s="479"/>
      <c r="B6" s="459"/>
      <c r="C6" s="460"/>
      <c r="D6" s="460"/>
      <c r="E6" s="460"/>
      <c r="F6" s="460"/>
      <c r="G6" s="460"/>
      <c r="H6" s="794"/>
      <c r="I6" s="790" t="s">
        <v>2326</v>
      </c>
      <c r="J6" s="804"/>
      <c r="K6" s="804"/>
      <c r="L6" s="805"/>
      <c r="M6" s="459"/>
      <c r="N6" s="790" t="s">
        <v>2326</v>
      </c>
      <c r="O6" s="804"/>
      <c r="P6" s="804"/>
      <c r="Q6" s="805"/>
      <c r="R6" s="459"/>
      <c r="S6" s="790" t="s">
        <v>2326</v>
      </c>
      <c r="T6" s="804"/>
      <c r="U6" s="804"/>
      <c r="V6" s="805"/>
      <c r="W6" s="792"/>
      <c r="X6" s="794"/>
      <c r="Y6" s="790" t="s">
        <v>2326</v>
      </c>
      <c r="Z6" s="804"/>
      <c r="AA6" s="804"/>
      <c r="AB6" s="805"/>
      <c r="AC6" s="459"/>
      <c r="AD6" s="790" t="s">
        <v>2326</v>
      </c>
      <c r="AE6" s="804"/>
      <c r="AF6" s="804"/>
      <c r="AG6" s="805"/>
      <c r="AH6" s="459"/>
      <c r="AI6" s="790" t="s">
        <v>2326</v>
      </c>
      <c r="AJ6" s="804"/>
      <c r="AK6" s="804"/>
      <c r="AL6" s="805"/>
      <c r="AM6" s="792"/>
    </row>
    <row r="7" spans="1:40" s="480" customFormat="1" ht="29">
      <c r="A7" s="479"/>
      <c r="B7" s="459"/>
      <c r="C7" s="460"/>
      <c r="D7" s="460"/>
      <c r="E7" s="460"/>
      <c r="F7" s="460"/>
      <c r="G7" s="460"/>
      <c r="H7" s="784"/>
      <c r="I7" s="459"/>
      <c r="J7" s="464" t="s">
        <v>2260</v>
      </c>
      <c r="K7" s="464" t="s">
        <v>2228</v>
      </c>
      <c r="L7" s="465" t="s">
        <v>2229</v>
      </c>
      <c r="M7" s="460"/>
      <c r="N7" s="459"/>
      <c r="O7" s="464" t="s">
        <v>2260</v>
      </c>
      <c r="P7" s="466" t="s">
        <v>2261</v>
      </c>
      <c r="Q7" s="465" t="s">
        <v>2229</v>
      </c>
      <c r="R7" s="460"/>
      <c r="S7" s="459"/>
      <c r="T7" s="464" t="s">
        <v>2260</v>
      </c>
      <c r="U7" s="464" t="s">
        <v>2262</v>
      </c>
      <c r="V7" s="465" t="s">
        <v>2229</v>
      </c>
      <c r="W7" s="793"/>
      <c r="X7" s="784"/>
      <c r="Y7" s="460"/>
      <c r="Z7" s="464" t="s">
        <v>2260</v>
      </c>
      <c r="AA7" s="464" t="s">
        <v>2228</v>
      </c>
      <c r="AB7" s="465" t="s">
        <v>2229</v>
      </c>
      <c r="AC7" s="460"/>
      <c r="AD7" s="459"/>
      <c r="AE7" s="464" t="s">
        <v>2260</v>
      </c>
      <c r="AF7" s="466" t="s">
        <v>2261</v>
      </c>
      <c r="AG7" s="465" t="s">
        <v>2229</v>
      </c>
      <c r="AH7" s="460"/>
      <c r="AI7" s="459"/>
      <c r="AJ7" s="464" t="s">
        <v>2260</v>
      </c>
      <c r="AK7" s="464" t="s">
        <v>2262</v>
      </c>
      <c r="AL7" s="465" t="s">
        <v>2229</v>
      </c>
      <c r="AM7" s="793"/>
    </row>
    <row r="8" spans="1:40">
      <c r="A8" s="478"/>
      <c r="B8" s="461"/>
      <c r="C8" s="460"/>
      <c r="D8" s="460"/>
      <c r="E8" s="460"/>
      <c r="F8" s="460"/>
      <c r="G8" s="326" t="s">
        <v>2251</v>
      </c>
      <c r="H8" s="327" t="s">
        <v>2252</v>
      </c>
      <c r="I8" s="328" t="s">
        <v>2253</v>
      </c>
      <c r="J8" s="328" t="s">
        <v>2254</v>
      </c>
      <c r="K8" s="328" t="s">
        <v>2255</v>
      </c>
      <c r="L8" s="328" t="s">
        <v>2263</v>
      </c>
      <c r="M8" s="328" t="s">
        <v>2264</v>
      </c>
      <c r="N8" s="328" t="s">
        <v>2265</v>
      </c>
      <c r="O8" s="328" t="s">
        <v>2266</v>
      </c>
      <c r="P8" s="328" t="s">
        <v>2267</v>
      </c>
      <c r="Q8" s="328" t="s">
        <v>2268</v>
      </c>
      <c r="R8" s="328" t="s">
        <v>2269</v>
      </c>
      <c r="S8" s="328" t="s">
        <v>2270</v>
      </c>
      <c r="T8" s="328" t="s">
        <v>2271</v>
      </c>
      <c r="U8" s="328" t="s">
        <v>2272</v>
      </c>
      <c r="V8" s="329" t="s">
        <v>2273</v>
      </c>
      <c r="W8" s="341" t="s">
        <v>2274</v>
      </c>
      <c r="X8" s="328" t="s">
        <v>2276</v>
      </c>
      <c r="Y8" s="328" t="s">
        <v>2277</v>
      </c>
      <c r="Z8" s="328" t="s">
        <v>2278</v>
      </c>
      <c r="AA8" s="328" t="s">
        <v>2280</v>
      </c>
      <c r="AB8" s="328" t="s">
        <v>2281</v>
      </c>
      <c r="AC8" s="328" t="s">
        <v>2282</v>
      </c>
      <c r="AD8" s="328" t="s">
        <v>2283</v>
      </c>
      <c r="AE8" s="328" t="s">
        <v>2284</v>
      </c>
      <c r="AF8" s="328" t="s">
        <v>2285</v>
      </c>
      <c r="AG8" s="328" t="s">
        <v>2286</v>
      </c>
      <c r="AH8" s="328" t="s">
        <v>2287</v>
      </c>
      <c r="AI8" s="328" t="s">
        <v>2288</v>
      </c>
      <c r="AJ8" s="328" t="s">
        <v>2289</v>
      </c>
      <c r="AK8" s="328" t="s">
        <v>2291</v>
      </c>
      <c r="AL8" s="329" t="s">
        <v>2293</v>
      </c>
      <c r="AM8" s="330" t="s">
        <v>2295</v>
      </c>
    </row>
    <row r="9" spans="1:40" ht="15" customHeight="1">
      <c r="A9" s="478"/>
      <c r="B9" s="806" t="s">
        <v>2327</v>
      </c>
      <c r="C9" s="780"/>
      <c r="D9" s="780"/>
      <c r="E9" s="780"/>
      <c r="F9" s="781"/>
      <c r="G9" s="329" t="s">
        <v>2252</v>
      </c>
      <c r="H9" s="331">
        <v>0.78987980000000002</v>
      </c>
      <c r="I9" s="332">
        <v>2.9959000000000002E-4</v>
      </c>
      <c r="J9" s="332">
        <v>1.584E-4</v>
      </c>
      <c r="K9" s="332">
        <v>3.5999999999999999E-7</v>
      </c>
      <c r="L9" s="332">
        <v>7.8280000000000003E-5</v>
      </c>
      <c r="M9" s="332"/>
      <c r="N9" s="332"/>
      <c r="O9" s="332"/>
      <c r="P9" s="332"/>
      <c r="Q9" s="332"/>
      <c r="R9" s="332">
        <v>0.78988037</v>
      </c>
      <c r="S9" s="332">
        <v>2.9959000000000002E-4</v>
      </c>
      <c r="T9" s="332">
        <v>1.584E-4</v>
      </c>
      <c r="U9" s="332">
        <v>3.5999999999999999E-7</v>
      </c>
      <c r="V9" s="332">
        <v>7.8280000000000003E-5</v>
      </c>
      <c r="W9" s="332">
        <v>0.88066327</v>
      </c>
      <c r="X9" s="332"/>
      <c r="Y9" s="332"/>
      <c r="Z9" s="332"/>
      <c r="AA9" s="332"/>
      <c r="AB9" s="332"/>
      <c r="AC9" s="332"/>
      <c r="AD9" s="332"/>
      <c r="AE9" s="332"/>
      <c r="AF9" s="332"/>
      <c r="AG9" s="332"/>
      <c r="AH9" s="332"/>
      <c r="AI9" s="332"/>
      <c r="AJ9" s="332"/>
      <c r="AK9" s="332"/>
      <c r="AL9" s="332"/>
      <c r="AM9" s="332"/>
    </row>
    <row r="10" spans="1:40" ht="15" customHeight="1">
      <c r="A10" s="478"/>
      <c r="B10" s="794"/>
      <c r="C10" s="778" t="s">
        <v>2231</v>
      </c>
      <c r="D10" s="778"/>
      <c r="E10" s="778"/>
      <c r="F10" s="779"/>
      <c r="G10" s="329" t="s">
        <v>2253</v>
      </c>
      <c r="H10" s="331">
        <v>0.87692113999999999</v>
      </c>
      <c r="I10" s="332">
        <v>2.6270999999999998E-4</v>
      </c>
      <c r="J10" s="332">
        <v>1.7585999999999999E-4</v>
      </c>
      <c r="K10" s="332">
        <v>3.9999999999999998E-7</v>
      </c>
      <c r="L10" s="332">
        <v>8.6910000000000006E-5</v>
      </c>
      <c r="M10" s="332"/>
      <c r="N10" s="332"/>
      <c r="O10" s="332"/>
      <c r="P10" s="332"/>
      <c r="Q10" s="332"/>
      <c r="R10" s="332">
        <v>0.87692177000000004</v>
      </c>
      <c r="S10" s="332">
        <v>2.6270999999999998E-4</v>
      </c>
      <c r="T10" s="332">
        <v>1.7585999999999999E-4</v>
      </c>
      <c r="U10" s="332">
        <v>3.9999999999999998E-7</v>
      </c>
      <c r="V10" s="332">
        <v>8.6910000000000006E-5</v>
      </c>
      <c r="W10" s="332"/>
      <c r="X10" s="332"/>
      <c r="Y10" s="332"/>
      <c r="Z10" s="332"/>
      <c r="AA10" s="332"/>
      <c r="AB10" s="332"/>
      <c r="AC10" s="332"/>
      <c r="AD10" s="332"/>
      <c r="AE10" s="332"/>
      <c r="AF10" s="332"/>
      <c r="AG10" s="332"/>
      <c r="AH10" s="332"/>
      <c r="AI10" s="332"/>
      <c r="AJ10" s="332"/>
      <c r="AK10" s="332"/>
      <c r="AL10" s="332"/>
      <c r="AM10" s="332"/>
    </row>
    <row r="11" spans="1:40" ht="15" customHeight="1">
      <c r="A11" s="478"/>
      <c r="B11" s="794"/>
      <c r="C11" s="782"/>
      <c r="D11" s="778" t="s">
        <v>2188</v>
      </c>
      <c r="E11" s="778"/>
      <c r="F11" s="779"/>
      <c r="G11" s="329" t="s">
        <v>2254</v>
      </c>
      <c r="H11" s="331">
        <v>5.7504359999999997E-2</v>
      </c>
      <c r="I11" s="332">
        <v>7.3219299999999999E-3</v>
      </c>
      <c r="J11" s="332">
        <v>4.9011999999999997E-3</v>
      </c>
      <c r="K11" s="332">
        <v>1.1270000000000001E-5</v>
      </c>
      <c r="L11" s="332">
        <v>2.4222100000000002E-3</v>
      </c>
      <c r="M11" s="332"/>
      <c r="N11" s="332"/>
      <c r="O11" s="332"/>
      <c r="P11" s="332"/>
      <c r="Q11" s="332"/>
      <c r="R11" s="332">
        <v>5.7522049999999998E-2</v>
      </c>
      <c r="S11" s="332">
        <v>7.3219299999999999E-3</v>
      </c>
      <c r="T11" s="332">
        <v>4.9011999999999997E-3</v>
      </c>
      <c r="U11" s="332">
        <v>1.1270000000000001E-5</v>
      </c>
      <c r="V11" s="332">
        <v>2.4222100000000002E-3</v>
      </c>
      <c r="W11" s="332"/>
      <c r="X11" s="332"/>
      <c r="Y11" s="332"/>
      <c r="Z11" s="332"/>
      <c r="AA11" s="332"/>
      <c r="AB11" s="332"/>
      <c r="AC11" s="332"/>
      <c r="AD11" s="332"/>
      <c r="AE11" s="332"/>
      <c r="AF11" s="332"/>
      <c r="AG11" s="332"/>
      <c r="AH11" s="332"/>
      <c r="AI11" s="332"/>
      <c r="AJ11" s="332"/>
      <c r="AK11" s="332"/>
      <c r="AL11" s="332"/>
      <c r="AM11" s="332"/>
    </row>
    <row r="12" spans="1:40" ht="15" customHeight="1">
      <c r="A12" s="478"/>
      <c r="B12" s="794"/>
      <c r="C12" s="783"/>
      <c r="D12" s="782"/>
      <c r="E12" s="780" t="s">
        <v>1327</v>
      </c>
      <c r="F12" s="781"/>
      <c r="G12" s="329" t="s">
        <v>2255</v>
      </c>
      <c r="H12" s="331">
        <v>8.5537680000000005E-2</v>
      </c>
      <c r="I12" s="332">
        <v>1.0891359999999999E-2</v>
      </c>
      <c r="J12" s="332">
        <v>7.2905299999999999E-3</v>
      </c>
      <c r="K12" s="332">
        <v>1.677E-5</v>
      </c>
      <c r="L12" s="332">
        <v>3.6030400000000001E-3</v>
      </c>
      <c r="M12" s="332"/>
      <c r="N12" s="332"/>
      <c r="O12" s="332"/>
      <c r="P12" s="332"/>
      <c r="Q12" s="332"/>
      <c r="R12" s="332">
        <v>8.5563990000000006E-2</v>
      </c>
      <c r="S12" s="332">
        <v>1.0891359999999999E-2</v>
      </c>
      <c r="T12" s="332">
        <v>7.2905299999999999E-3</v>
      </c>
      <c r="U12" s="332">
        <v>1.677E-5</v>
      </c>
      <c r="V12" s="332">
        <v>3.6030400000000001E-3</v>
      </c>
      <c r="W12" s="332"/>
      <c r="X12" s="332"/>
      <c r="Y12" s="332"/>
      <c r="Z12" s="332"/>
      <c r="AA12" s="332"/>
      <c r="AB12" s="332"/>
      <c r="AC12" s="332"/>
      <c r="AD12" s="332"/>
      <c r="AE12" s="332"/>
      <c r="AF12" s="332"/>
      <c r="AG12" s="332"/>
      <c r="AH12" s="332"/>
      <c r="AI12" s="332"/>
      <c r="AJ12" s="332"/>
      <c r="AK12" s="332"/>
      <c r="AL12" s="332"/>
      <c r="AM12" s="332"/>
    </row>
    <row r="13" spans="1:40" ht="15" customHeight="1">
      <c r="A13" s="478"/>
      <c r="B13" s="794"/>
      <c r="C13" s="783"/>
      <c r="D13" s="783"/>
      <c r="E13" s="778" t="s">
        <v>1329</v>
      </c>
      <c r="F13" s="783"/>
      <c r="G13" s="329" t="s">
        <v>2263</v>
      </c>
      <c r="H13" s="331"/>
      <c r="I13" s="332"/>
      <c r="J13" s="332"/>
      <c r="K13" s="332"/>
      <c r="L13" s="332"/>
      <c r="M13" s="332"/>
      <c r="N13" s="332"/>
      <c r="O13" s="332"/>
      <c r="P13" s="332"/>
      <c r="Q13" s="332"/>
      <c r="R13" s="332"/>
      <c r="S13" s="332"/>
      <c r="T13" s="332"/>
      <c r="U13" s="332"/>
      <c r="V13" s="332"/>
      <c r="W13" s="332"/>
      <c r="X13" s="332"/>
      <c r="Y13" s="332"/>
      <c r="Z13" s="332"/>
      <c r="AA13" s="332"/>
      <c r="AB13" s="332"/>
      <c r="AC13" s="332"/>
      <c r="AD13" s="332"/>
      <c r="AE13" s="332"/>
      <c r="AF13" s="332"/>
      <c r="AG13" s="332"/>
      <c r="AH13" s="332"/>
      <c r="AI13" s="332"/>
      <c r="AJ13" s="332"/>
      <c r="AK13" s="332"/>
      <c r="AL13" s="332"/>
      <c r="AM13" s="332"/>
    </row>
    <row r="14" spans="1:40" ht="15" customHeight="1">
      <c r="A14" s="478"/>
      <c r="B14" s="794"/>
      <c r="C14" s="783"/>
      <c r="D14" s="783"/>
      <c r="E14" s="784"/>
      <c r="F14" s="460" t="s">
        <v>2233</v>
      </c>
      <c r="G14" s="329" t="s">
        <v>2264</v>
      </c>
      <c r="H14" s="331"/>
      <c r="I14" s="332"/>
      <c r="J14" s="332"/>
      <c r="K14" s="332"/>
      <c r="L14" s="332"/>
      <c r="M14" s="332"/>
      <c r="N14" s="332"/>
      <c r="O14" s="332"/>
      <c r="P14" s="332"/>
      <c r="Q14" s="332"/>
      <c r="R14" s="332"/>
      <c r="S14" s="332"/>
      <c r="T14" s="332"/>
      <c r="U14" s="332"/>
      <c r="V14" s="332"/>
      <c r="W14" s="332"/>
      <c r="X14" s="332"/>
      <c r="Y14" s="332"/>
      <c r="Z14" s="332"/>
      <c r="AA14" s="332"/>
      <c r="AB14" s="332"/>
      <c r="AC14" s="332"/>
      <c r="AD14" s="332"/>
      <c r="AE14" s="332"/>
      <c r="AF14" s="332"/>
      <c r="AG14" s="332"/>
      <c r="AH14" s="332"/>
      <c r="AI14" s="332"/>
      <c r="AJ14" s="332"/>
      <c r="AK14" s="332"/>
      <c r="AL14" s="332"/>
      <c r="AM14" s="332"/>
    </row>
    <row r="15" spans="1:40" ht="30" customHeight="1">
      <c r="A15" s="478"/>
      <c r="B15" s="794"/>
      <c r="C15" s="783"/>
      <c r="D15" s="783"/>
      <c r="E15" s="785"/>
      <c r="F15" s="456" t="s">
        <v>2234</v>
      </c>
      <c r="G15" s="329" t="s">
        <v>2265</v>
      </c>
      <c r="H15" s="331"/>
      <c r="I15" s="332"/>
      <c r="J15" s="332"/>
      <c r="K15" s="332"/>
      <c r="L15" s="332"/>
      <c r="M15" s="332"/>
      <c r="N15" s="332"/>
      <c r="O15" s="332"/>
      <c r="P15" s="332"/>
      <c r="Q15" s="332"/>
      <c r="R15" s="332"/>
      <c r="S15" s="332"/>
      <c r="T15" s="332"/>
      <c r="U15" s="332"/>
      <c r="V15" s="332"/>
      <c r="W15" s="332"/>
      <c r="X15" s="332"/>
      <c r="Y15" s="332"/>
      <c r="Z15" s="332"/>
      <c r="AA15" s="332"/>
      <c r="AB15" s="332"/>
      <c r="AC15" s="332"/>
      <c r="AD15" s="332"/>
      <c r="AE15" s="332"/>
      <c r="AF15" s="332"/>
      <c r="AG15" s="332"/>
      <c r="AH15" s="332"/>
      <c r="AI15" s="332"/>
      <c r="AJ15" s="332"/>
      <c r="AK15" s="332"/>
      <c r="AL15" s="332"/>
      <c r="AM15" s="332"/>
    </row>
    <row r="16" spans="1:40" ht="30" customHeight="1">
      <c r="A16" s="478"/>
      <c r="B16" s="794"/>
      <c r="C16" s="783"/>
      <c r="D16" s="779"/>
      <c r="E16" s="778"/>
      <c r="F16" s="456" t="s">
        <v>2235</v>
      </c>
      <c r="G16" s="329" t="s">
        <v>2266</v>
      </c>
      <c r="H16" s="331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2"/>
      <c r="Z16" s="332"/>
      <c r="AA16" s="332"/>
      <c r="AB16" s="332"/>
      <c r="AC16" s="332"/>
      <c r="AD16" s="332"/>
      <c r="AE16" s="332"/>
      <c r="AF16" s="332"/>
      <c r="AG16" s="332"/>
      <c r="AH16" s="332"/>
      <c r="AI16" s="332"/>
      <c r="AJ16" s="332"/>
      <c r="AK16" s="332"/>
      <c r="AL16" s="332"/>
      <c r="AM16" s="332"/>
    </row>
    <row r="17" spans="1:39" ht="15" customHeight="1">
      <c r="A17" s="478"/>
      <c r="B17" s="794"/>
      <c r="C17" s="783"/>
      <c r="D17" s="778" t="s">
        <v>2328</v>
      </c>
      <c r="E17" s="778"/>
      <c r="F17" s="779"/>
      <c r="G17" s="329" t="s">
        <v>2267</v>
      </c>
      <c r="H17" s="331"/>
      <c r="I17" s="332"/>
      <c r="J17" s="332"/>
      <c r="K17" s="332"/>
      <c r="L17" s="332"/>
      <c r="M17" s="332"/>
      <c r="N17" s="332"/>
      <c r="O17" s="332"/>
      <c r="P17" s="332"/>
      <c r="Q17" s="332"/>
      <c r="R17" s="332"/>
      <c r="S17" s="332"/>
      <c r="T17" s="332"/>
      <c r="U17" s="332"/>
      <c r="V17" s="332"/>
      <c r="W17" s="332"/>
      <c r="X17" s="332"/>
      <c r="Y17" s="332"/>
      <c r="Z17" s="332"/>
      <c r="AA17" s="332"/>
      <c r="AB17" s="332"/>
      <c r="AC17" s="332"/>
      <c r="AD17" s="332"/>
      <c r="AE17" s="332"/>
      <c r="AF17" s="332"/>
      <c r="AG17" s="332"/>
      <c r="AH17" s="332"/>
      <c r="AI17" s="332"/>
      <c r="AJ17" s="332"/>
      <c r="AK17" s="332"/>
      <c r="AL17" s="332"/>
      <c r="AM17" s="332"/>
    </row>
    <row r="18" spans="1:39" ht="15" customHeight="1">
      <c r="A18" s="478"/>
      <c r="B18" s="794"/>
      <c r="C18" s="783"/>
      <c r="D18" s="780" t="s">
        <v>1335</v>
      </c>
      <c r="E18" s="780"/>
      <c r="F18" s="781"/>
      <c r="G18" s="329" t="s">
        <v>2268</v>
      </c>
      <c r="H18" s="331">
        <v>0.91196999999999995</v>
      </c>
      <c r="I18" s="332">
        <v>7.2849999999999995E-5</v>
      </c>
      <c r="J18" s="332"/>
      <c r="K18" s="332"/>
      <c r="L18" s="332"/>
      <c r="M18" s="342"/>
      <c r="N18" s="342"/>
      <c r="O18" s="342"/>
      <c r="P18" s="342"/>
      <c r="Q18" s="342"/>
      <c r="R18" s="332">
        <v>0.91196999999999995</v>
      </c>
      <c r="S18" s="332">
        <v>7.2849999999999995E-5</v>
      </c>
      <c r="T18" s="332"/>
      <c r="U18" s="332"/>
      <c r="V18" s="332"/>
      <c r="W18" s="332">
        <v>0.76096956999999998</v>
      </c>
      <c r="X18" s="332"/>
      <c r="Y18" s="332"/>
      <c r="Z18" s="332"/>
      <c r="AA18" s="332"/>
      <c r="AB18" s="332"/>
      <c r="AC18" s="342"/>
      <c r="AD18" s="342"/>
      <c r="AE18" s="342"/>
      <c r="AF18" s="342"/>
      <c r="AG18" s="342"/>
      <c r="AH18" s="332"/>
      <c r="AI18" s="332"/>
      <c r="AJ18" s="332"/>
      <c r="AK18" s="332"/>
      <c r="AL18" s="332"/>
      <c r="AM18" s="332"/>
    </row>
    <row r="19" spans="1:39" ht="30" customHeight="1">
      <c r="A19" s="478"/>
      <c r="B19" s="794"/>
      <c r="C19" s="783"/>
      <c r="D19" s="782"/>
      <c r="E19" s="778" t="s">
        <v>2236</v>
      </c>
      <c r="F19" s="779"/>
      <c r="G19" s="329" t="s">
        <v>2269</v>
      </c>
      <c r="H19" s="331">
        <v>1</v>
      </c>
      <c r="I19" s="332">
        <v>2.9959000000000002E-4</v>
      </c>
      <c r="J19" s="332"/>
      <c r="K19" s="332"/>
      <c r="L19" s="332"/>
      <c r="M19" s="342"/>
      <c r="N19" s="342"/>
      <c r="O19" s="342"/>
      <c r="P19" s="342"/>
      <c r="Q19" s="342"/>
      <c r="R19" s="332">
        <v>1</v>
      </c>
      <c r="S19" s="332">
        <v>2.9959000000000002E-4</v>
      </c>
      <c r="T19" s="332"/>
      <c r="U19" s="332"/>
      <c r="V19" s="332"/>
      <c r="W19" s="332"/>
      <c r="X19" s="332"/>
      <c r="Y19" s="332"/>
      <c r="Z19" s="332"/>
      <c r="AA19" s="332"/>
      <c r="AB19" s="332"/>
      <c r="AC19" s="342"/>
      <c r="AD19" s="342"/>
      <c r="AE19" s="342"/>
      <c r="AF19" s="342"/>
      <c r="AG19" s="342"/>
      <c r="AH19" s="332"/>
      <c r="AI19" s="332"/>
      <c r="AJ19" s="332"/>
      <c r="AK19" s="332"/>
      <c r="AL19" s="332"/>
      <c r="AM19" s="332"/>
    </row>
    <row r="20" spans="1:39" ht="15" customHeight="1">
      <c r="A20" s="478"/>
      <c r="B20" s="794"/>
      <c r="C20" s="783"/>
      <c r="D20" s="783"/>
      <c r="E20" s="778" t="s">
        <v>2237</v>
      </c>
      <c r="F20" s="779"/>
      <c r="G20" s="329" t="s">
        <v>2270</v>
      </c>
      <c r="H20" s="331"/>
      <c r="I20" s="332"/>
      <c r="J20" s="332"/>
      <c r="K20" s="332"/>
      <c r="L20" s="332"/>
      <c r="M20" s="342"/>
      <c r="N20" s="342"/>
      <c r="O20" s="342"/>
      <c r="P20" s="342"/>
      <c r="Q20" s="342"/>
      <c r="R20" s="332"/>
      <c r="S20" s="332"/>
      <c r="T20" s="332"/>
      <c r="U20" s="332"/>
      <c r="V20" s="332"/>
      <c r="W20" s="332"/>
      <c r="X20" s="332"/>
      <c r="Y20" s="332"/>
      <c r="Z20" s="332"/>
      <c r="AA20" s="332"/>
      <c r="AB20" s="332"/>
      <c r="AC20" s="342"/>
      <c r="AD20" s="342"/>
      <c r="AE20" s="342"/>
      <c r="AF20" s="342"/>
      <c r="AG20" s="342"/>
      <c r="AH20" s="332"/>
      <c r="AI20" s="332"/>
      <c r="AJ20" s="332"/>
      <c r="AK20" s="332"/>
      <c r="AL20" s="332"/>
      <c r="AM20" s="332"/>
    </row>
    <row r="21" spans="1:39" ht="15" customHeight="1">
      <c r="A21" s="478"/>
      <c r="B21" s="794"/>
      <c r="C21" s="783"/>
      <c r="D21" s="779"/>
      <c r="E21" s="778" t="s">
        <v>2238</v>
      </c>
      <c r="F21" s="779"/>
      <c r="G21" s="329" t="s">
        <v>2271</v>
      </c>
      <c r="H21" s="331">
        <v>1</v>
      </c>
      <c r="I21" s="332"/>
      <c r="J21" s="332"/>
      <c r="K21" s="332"/>
      <c r="L21" s="332"/>
      <c r="M21" s="342"/>
      <c r="N21" s="342"/>
      <c r="O21" s="342"/>
      <c r="P21" s="342"/>
      <c r="Q21" s="342"/>
      <c r="R21" s="332"/>
      <c r="S21" s="332"/>
      <c r="T21" s="332"/>
      <c r="U21" s="332"/>
      <c r="V21" s="332"/>
      <c r="W21" s="332"/>
      <c r="X21" s="332"/>
      <c r="Y21" s="332"/>
      <c r="Z21" s="332"/>
      <c r="AA21" s="332"/>
      <c r="AB21" s="332"/>
      <c r="AC21" s="342"/>
      <c r="AD21" s="342"/>
      <c r="AE21" s="342"/>
      <c r="AF21" s="342"/>
      <c r="AG21" s="342"/>
      <c r="AH21" s="332"/>
      <c r="AI21" s="332"/>
      <c r="AJ21" s="332"/>
      <c r="AK21" s="332"/>
      <c r="AL21" s="332"/>
      <c r="AM21" s="332"/>
    </row>
    <row r="22" spans="1:39" ht="15" customHeight="1">
      <c r="A22" s="478"/>
      <c r="B22" s="794"/>
      <c r="C22" s="783"/>
      <c r="D22" s="779" t="s">
        <v>2329</v>
      </c>
      <c r="E22" s="787"/>
      <c r="F22" s="787"/>
      <c r="G22" s="329" t="s">
        <v>2272</v>
      </c>
      <c r="H22" s="331"/>
      <c r="I22" s="332"/>
      <c r="J22" s="332"/>
      <c r="K22" s="332"/>
      <c r="L22" s="332"/>
      <c r="M22" s="342"/>
      <c r="N22" s="342"/>
      <c r="O22" s="342"/>
      <c r="P22" s="342"/>
      <c r="Q22" s="342"/>
      <c r="R22" s="332"/>
      <c r="S22" s="332"/>
      <c r="T22" s="332"/>
      <c r="U22" s="332"/>
      <c r="V22" s="332"/>
      <c r="W22" s="332"/>
      <c r="X22" s="332"/>
      <c r="Y22" s="332"/>
      <c r="Z22" s="332"/>
      <c r="AA22" s="332"/>
      <c r="AB22" s="332"/>
      <c r="AC22" s="342"/>
      <c r="AD22" s="342"/>
      <c r="AE22" s="342"/>
      <c r="AF22" s="342"/>
      <c r="AG22" s="342"/>
      <c r="AH22" s="332"/>
      <c r="AI22" s="332"/>
      <c r="AJ22" s="332"/>
      <c r="AK22" s="332"/>
      <c r="AL22" s="332"/>
      <c r="AM22" s="332"/>
    </row>
    <row r="23" spans="1:39">
      <c r="A23" s="478"/>
      <c r="B23" s="784"/>
      <c r="C23" s="779"/>
      <c r="D23" s="782"/>
      <c r="E23" s="788"/>
      <c r="F23" s="788"/>
      <c r="G23" s="329" t="s">
        <v>2273</v>
      </c>
      <c r="H23" s="331"/>
      <c r="I23" s="332"/>
      <c r="J23" s="332"/>
      <c r="K23" s="332"/>
      <c r="L23" s="332"/>
      <c r="M23" s="342"/>
      <c r="N23" s="342"/>
      <c r="O23" s="342"/>
      <c r="P23" s="342"/>
      <c r="Q23" s="342"/>
      <c r="R23" s="332"/>
      <c r="S23" s="332"/>
      <c r="T23" s="332"/>
      <c r="U23" s="332"/>
      <c r="V23" s="332"/>
      <c r="W23" s="332"/>
      <c r="X23" s="332"/>
      <c r="Y23" s="332"/>
      <c r="Z23" s="332"/>
      <c r="AA23" s="332"/>
      <c r="AB23" s="332"/>
      <c r="AC23" s="342"/>
      <c r="AD23" s="342"/>
      <c r="AE23" s="342"/>
      <c r="AF23" s="342"/>
      <c r="AG23" s="342"/>
      <c r="AH23" s="332"/>
      <c r="AI23" s="332"/>
      <c r="AJ23" s="332"/>
      <c r="AK23" s="332"/>
      <c r="AL23" s="332"/>
      <c r="AM23" s="332"/>
    </row>
    <row r="24" spans="1:39" ht="15" customHeight="1">
      <c r="B24" s="462" t="s">
        <v>2327</v>
      </c>
      <c r="C24" s="458" t="s">
        <v>2231</v>
      </c>
      <c r="D24" s="458" t="s">
        <v>2329</v>
      </c>
      <c r="E24" s="783" t="s">
        <v>2290</v>
      </c>
      <c r="F24" s="786"/>
      <c r="G24" s="329" t="s">
        <v>2274</v>
      </c>
      <c r="H24" s="331"/>
      <c r="I24" s="332"/>
      <c r="J24" s="332"/>
      <c r="K24" s="332"/>
      <c r="L24" s="332"/>
      <c r="M24" s="332"/>
      <c r="N24" s="332"/>
      <c r="O24" s="332"/>
      <c r="P24" s="332"/>
      <c r="Q24" s="332"/>
      <c r="R24" s="332"/>
      <c r="S24" s="332"/>
      <c r="T24" s="332"/>
      <c r="U24" s="332"/>
      <c r="V24" s="332"/>
      <c r="W24" s="332"/>
      <c r="X24" s="332"/>
      <c r="Y24" s="332"/>
      <c r="Z24" s="332"/>
      <c r="AA24" s="332"/>
      <c r="AB24" s="332"/>
      <c r="AC24" s="332"/>
      <c r="AD24" s="332"/>
      <c r="AE24" s="332"/>
      <c r="AF24" s="332"/>
      <c r="AG24" s="332"/>
      <c r="AH24" s="332"/>
      <c r="AI24" s="332"/>
      <c r="AJ24" s="332"/>
      <c r="AK24" s="332"/>
      <c r="AL24" s="332"/>
      <c r="AM24" s="332"/>
    </row>
    <row r="25" spans="1:39" ht="15" customHeight="1">
      <c r="B25" s="458"/>
      <c r="C25" s="785" t="s">
        <v>2292</v>
      </c>
      <c r="D25" s="785"/>
      <c r="E25" s="785"/>
      <c r="F25" s="783"/>
      <c r="G25" s="333" t="s">
        <v>2276</v>
      </c>
      <c r="H25" s="331"/>
      <c r="I25" s="332"/>
      <c r="J25" s="332"/>
      <c r="K25" s="332"/>
      <c r="L25" s="332"/>
      <c r="M25" s="342"/>
      <c r="N25" s="342"/>
      <c r="O25" s="342"/>
      <c r="P25" s="342"/>
      <c r="Q25" s="342"/>
      <c r="R25" s="332"/>
      <c r="S25" s="332"/>
      <c r="T25" s="332"/>
      <c r="U25" s="332"/>
      <c r="V25" s="332"/>
      <c r="W25" s="332"/>
      <c r="X25" s="332"/>
      <c r="Y25" s="332"/>
      <c r="Z25" s="332"/>
      <c r="AA25" s="332"/>
      <c r="AB25" s="332"/>
      <c r="AC25" s="342"/>
      <c r="AD25" s="342"/>
      <c r="AE25" s="342"/>
      <c r="AF25" s="342"/>
      <c r="AG25" s="342"/>
      <c r="AH25" s="332"/>
      <c r="AI25" s="332"/>
      <c r="AJ25" s="332"/>
      <c r="AK25" s="332"/>
      <c r="AL25" s="332"/>
      <c r="AM25" s="332"/>
    </row>
  </sheetData>
  <mergeCells count="39">
    <mergeCell ref="E24:F24"/>
    <mergeCell ref="C25:F25"/>
    <mergeCell ref="E13:F13"/>
    <mergeCell ref="E14:E16"/>
    <mergeCell ref="D17:F17"/>
    <mergeCell ref="D18:F18"/>
    <mergeCell ref="D19:D21"/>
    <mergeCell ref="E19:F19"/>
    <mergeCell ref="E20:F20"/>
    <mergeCell ref="E21:F21"/>
    <mergeCell ref="B9:F9"/>
    <mergeCell ref="B10:B23"/>
    <mergeCell ref="C10:F10"/>
    <mergeCell ref="C11:C23"/>
    <mergeCell ref="D11:F11"/>
    <mergeCell ref="D12:D16"/>
    <mergeCell ref="E12:F12"/>
    <mergeCell ref="D22:F23"/>
    <mergeCell ref="H5:V5"/>
    <mergeCell ref="W5:W7"/>
    <mergeCell ref="X5:AL5"/>
    <mergeCell ref="AM5:AM7"/>
    <mergeCell ref="H6:H7"/>
    <mergeCell ref="I6:L6"/>
    <mergeCell ref="N6:Q6"/>
    <mergeCell ref="S6:V6"/>
    <mergeCell ref="X6:X7"/>
    <mergeCell ref="Y6:AB6"/>
    <mergeCell ref="AD6:AG6"/>
    <mergeCell ref="AI6:AL6"/>
    <mergeCell ref="B2:X2"/>
    <mergeCell ref="Y2:AM2"/>
    <mergeCell ref="B3:D3"/>
    <mergeCell ref="H4:L4"/>
    <mergeCell ref="M4:Q4"/>
    <mergeCell ref="R4:V4"/>
    <mergeCell ref="X4:AB4"/>
    <mergeCell ref="AC4:AG4"/>
    <mergeCell ref="AH4:AL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F43BC88A7EED4FB887B29E56F5107C" ma:contentTypeVersion="18" ma:contentTypeDescription="Create a new document." ma:contentTypeScope="" ma:versionID="f14358d6037d52bee30186e16786adda">
  <xsd:schema xmlns:xsd="http://www.w3.org/2001/XMLSchema" xmlns:xs="http://www.w3.org/2001/XMLSchema" xmlns:p="http://schemas.microsoft.com/office/2006/metadata/properties" xmlns:ns3="701a9fc6-3b84-4150-9884-6c71195bed1a" xmlns:ns4="40a5be20-43de-4873-b610-85a5c879ff5d" targetNamespace="http://schemas.microsoft.com/office/2006/metadata/properties" ma:root="true" ma:fieldsID="2d2b1208cd752220aa79a967568de902" ns3:_="" ns4:_="">
    <xsd:import namespace="701a9fc6-3b84-4150-9884-6c71195bed1a"/>
    <xsd:import namespace="40a5be20-43de-4873-b610-85a5c879ff5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LengthInSeconds" minOccurs="0"/>
                <xsd:element ref="ns3:MediaServiceObjectDetectorVersions" minOccurs="0"/>
                <xsd:element ref="ns3:MediaServiceSearchPropertie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1a9fc6-3b84-4150-9884-6c71195bed1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a5be20-43de-4873-b610-85a5c879ff5d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701a9fc6-3b84-4150-9884-6c71195bed1a" xsi:nil="true"/>
  </documentManagement>
</p:properties>
</file>

<file path=customXml/item3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055F1D-52CC-48F2-89A7-7F86BD508E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1a9fc6-3b84-4150-9884-6c71195bed1a"/>
    <ds:schemaRef ds:uri="40a5be20-43de-4873-b610-85a5c879ff5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4B6EE3E-6D0A-4298-9B4B-8F0333A18B45}">
  <ds:schemaRefs>
    <ds:schemaRef ds:uri="701a9fc6-3b84-4150-9884-6c71195bed1a"/>
    <ds:schemaRef ds:uri="40a5be20-43de-4873-b610-85a5c879ff5d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AD45FB8-CD7D-4C4D-A818-1347D64EE902}">
  <ds:schemaRefs>
    <ds:schemaRef ds:uri="http://schemas.microsoft.com/PowerBIAddIn"/>
  </ds:schemaRefs>
</ds:datastoreItem>
</file>

<file path=customXml/itemProps4.xml><?xml version="1.0" encoding="utf-8"?>
<ds:datastoreItem xmlns:ds="http://schemas.openxmlformats.org/officeDocument/2006/customXml" ds:itemID="{FAAA5FF9-3F2D-4DBE-BE5B-3B3823C530E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6e1ffc9-3ac8-4b4d-9640-a79fae035ca4}" enabled="1" method="Privileged" siteId="{fce2dcb4-8191-4262-9152-b5ac8cfa96e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2</vt:i4>
      </vt:variant>
      <vt:variant>
        <vt:lpstr>Named Ranges</vt:lpstr>
      </vt:variant>
      <vt:variant>
        <vt:i4>22</vt:i4>
      </vt:variant>
    </vt:vector>
  </HeadingPairs>
  <TitlesOfParts>
    <vt:vector size="114" baseType="lpstr">
      <vt:lpstr>Table of Contents</vt:lpstr>
      <vt:lpstr>OV1</vt:lpstr>
      <vt:lpstr>KM1</vt:lpstr>
      <vt:lpstr>OVA</vt:lpstr>
      <vt:lpstr>OVB</vt:lpstr>
      <vt:lpstr>OVC</vt:lpstr>
      <vt:lpstr>LI1</vt:lpstr>
      <vt:lpstr>LI2</vt:lpstr>
      <vt:lpstr>LI3</vt:lpstr>
      <vt:lpstr>LIA</vt:lpstr>
      <vt:lpstr>LIB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RA</vt:lpstr>
      <vt:lpstr>LIQA</vt:lpstr>
      <vt:lpstr>LIQB</vt:lpstr>
      <vt:lpstr>LIQ1</vt:lpstr>
      <vt:lpstr>LIQ2</vt:lpstr>
      <vt:lpstr>CRA</vt:lpstr>
      <vt:lpstr>CRB</vt:lpstr>
      <vt:lpstr>CRC</vt:lpstr>
      <vt:lpstr>CRD</vt:lpstr>
      <vt:lpstr>CR1</vt:lpstr>
      <vt:lpstr>CR1A</vt:lpstr>
      <vt:lpstr>CQ1</vt:lpstr>
      <vt:lpstr>CQ3</vt:lpstr>
      <vt:lpstr>CQ4TOT</vt:lpstr>
      <vt:lpstr>CQ4ONperC</vt:lpstr>
      <vt:lpstr>CQ4OFFperC</vt:lpstr>
      <vt:lpstr>CQ5</vt:lpstr>
      <vt:lpstr>CR3</vt:lpstr>
      <vt:lpstr>CR4</vt:lpstr>
      <vt:lpstr>CR5</vt:lpstr>
      <vt:lpstr>CRE</vt:lpstr>
      <vt:lpstr>CR6Tot</vt:lpstr>
      <vt:lpstr>CR6A</vt:lpstr>
      <vt:lpstr>CR6AIRB--1</vt:lpstr>
      <vt:lpstr>CR6AIRB--2</vt:lpstr>
      <vt:lpstr>CR6AIRB--3</vt:lpstr>
      <vt:lpstr>CR6AIRB--4</vt:lpstr>
      <vt:lpstr>CR6AIRB--5</vt:lpstr>
      <vt:lpstr>CR7</vt:lpstr>
      <vt:lpstr>CR7A</vt:lpstr>
      <vt:lpstr>CR8</vt:lpstr>
      <vt:lpstr>CR9AIRB--1</vt:lpstr>
      <vt:lpstr>CR9AIRB--2</vt:lpstr>
      <vt:lpstr>CR9AIRB--3</vt:lpstr>
      <vt:lpstr>CR9AIRB--4</vt:lpstr>
      <vt:lpstr>CR9AIRB--5</vt:lpstr>
      <vt:lpstr>CCRA</vt:lpstr>
      <vt:lpstr>CCR1</vt:lpstr>
      <vt:lpstr>CCR2</vt:lpstr>
      <vt:lpstr>CCR3</vt:lpstr>
      <vt:lpstr>CCR5</vt:lpstr>
      <vt:lpstr>CCR8</vt:lpstr>
      <vt:lpstr>SECA</vt:lpstr>
      <vt:lpstr>SEC1</vt:lpstr>
      <vt:lpstr>SEC3</vt:lpstr>
      <vt:lpstr>SEC5</vt:lpstr>
      <vt:lpstr>MRA</vt:lpstr>
      <vt:lpstr>MR1</vt:lpstr>
      <vt:lpstr>ORA</vt:lpstr>
      <vt:lpstr>OR1</vt:lpstr>
      <vt:lpstr>REMA</vt:lpstr>
      <vt:lpstr>REM1</vt:lpstr>
      <vt:lpstr>REM2</vt:lpstr>
      <vt:lpstr>REM3</vt:lpstr>
      <vt:lpstr>REM4</vt:lpstr>
      <vt:lpstr>REM5</vt:lpstr>
      <vt:lpstr>AE1</vt:lpstr>
      <vt:lpstr>AE2</vt:lpstr>
      <vt:lpstr>AE3</vt:lpstr>
      <vt:lpstr>AE4</vt:lpstr>
      <vt:lpstr>IRRBB1</vt:lpstr>
      <vt:lpstr>IRRBBA</vt:lpstr>
      <vt:lpstr>ESGA</vt:lpstr>
      <vt:lpstr>ESGB</vt:lpstr>
      <vt:lpstr>ESGC</vt:lpstr>
      <vt:lpstr>1.CC Transition risk-Banking b.</vt:lpstr>
      <vt:lpstr>2.CC Trans-BB.RE collateral</vt:lpstr>
      <vt:lpstr>4.CC Transition-toppollutcomp</vt:lpstr>
      <vt:lpstr>5.CC Physical risk</vt:lpstr>
      <vt:lpstr>6.Summary of GAR KPIs</vt:lpstr>
      <vt:lpstr>7.Assets GAR calculation</vt:lpstr>
      <vt:lpstr>8.GAR (%) </vt:lpstr>
      <vt:lpstr>10.Other mitigating actions</vt:lpstr>
      <vt:lpstr>'MR1'!_ftn1</vt:lpstr>
      <vt:lpstr>'MR1'!_ftnref1</vt:lpstr>
      <vt:lpstr>lkp5c47cf6d20164a748b485ee23595a849</vt:lpstr>
      <vt:lpstr>lkpf2b520387051429ab2e99b0d729f2417</vt:lpstr>
      <vt:lpstr>'CC1'!Print_Area</vt:lpstr>
      <vt:lpstr>'CR3'!Print_Area</vt:lpstr>
      <vt:lpstr>CR6A!Print_Area</vt:lpstr>
      <vt:lpstr>'CR7'!Print_Area</vt:lpstr>
      <vt:lpstr>'CR9AIRB--1'!Print_Area</vt:lpstr>
      <vt:lpstr>'CR9AIRB--2'!Print_Area</vt:lpstr>
      <vt:lpstr>'CR9AIRB--3'!Print_Area</vt:lpstr>
      <vt:lpstr>'CR9AIRB--4'!Print_Area</vt:lpstr>
      <vt:lpstr>'CR9AIRB--5'!Print_Area</vt:lpstr>
      <vt:lpstr>CR9AIRBInvisible!Print_Area</vt:lpstr>
      <vt:lpstr>CR9FIRBInvisible!Print_Area</vt:lpstr>
      <vt:lpstr>'LR1'!Print_Area</vt:lpstr>
      <vt:lpstr>'LR2'!Print_Area</vt:lpstr>
      <vt:lpstr>'LR3'!Print_Area</vt:lpstr>
      <vt:lpstr>'OV1'!Print_Area</vt:lpstr>
      <vt:lpstr>'SEC5'!Print_Area</vt:lpstr>
      <vt:lpstr>'Table of Contents'!Print_Area</vt:lpstr>
      <vt:lpstr>'CC1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xime @ Aguilonius</dc:creator>
  <cp:keywords/>
  <dc:description/>
  <cp:lastModifiedBy>Git Man Liu</cp:lastModifiedBy>
  <cp:revision/>
  <dcterms:created xsi:type="dcterms:W3CDTF">2020-11-16T07:49:22Z</dcterms:created>
  <dcterms:modified xsi:type="dcterms:W3CDTF">2025-04-28T12:10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1F43BC88A7EED4FB887B29E56F5107C</vt:lpwstr>
  </property>
  <property fmtid="{D5CDD505-2E9C-101B-9397-08002B2CF9AE}" pid="3" name="MediaServiceImageTags">
    <vt:lpwstr/>
  </property>
  <property fmtid="{D5CDD505-2E9C-101B-9397-08002B2CF9AE}" pid="4" name="MSIP_Label_4ce06370-c5ca-4299-8630-fc986cd3cb5e_Enabled">
    <vt:lpwstr>true</vt:lpwstr>
  </property>
  <property fmtid="{D5CDD505-2E9C-101B-9397-08002B2CF9AE}" pid="5" name="MSIP_Label_4ce06370-c5ca-4299-8630-fc986cd3cb5e_SetDate">
    <vt:lpwstr>2023-10-12T08:45:38Z</vt:lpwstr>
  </property>
  <property fmtid="{D5CDD505-2E9C-101B-9397-08002B2CF9AE}" pid="6" name="MSIP_Label_4ce06370-c5ca-4299-8630-fc986cd3cb5e_Method">
    <vt:lpwstr>Privileged</vt:lpwstr>
  </property>
  <property fmtid="{D5CDD505-2E9C-101B-9397-08002B2CF9AE}" pid="7" name="MSIP_Label_4ce06370-c5ca-4299-8630-fc986cd3cb5e_Name">
    <vt:lpwstr>ABB_INTERNAL</vt:lpwstr>
  </property>
  <property fmtid="{D5CDD505-2E9C-101B-9397-08002B2CF9AE}" pid="8" name="MSIP_Label_4ce06370-c5ca-4299-8630-fc986cd3cb5e_SiteId">
    <vt:lpwstr>396b38cc-aa65-492b-bb0e-3d94ed25a97b</vt:lpwstr>
  </property>
  <property fmtid="{D5CDD505-2E9C-101B-9397-08002B2CF9AE}" pid="9" name="MSIP_Label_4ce06370-c5ca-4299-8630-fc986cd3cb5e_ActionId">
    <vt:lpwstr>29ef61fa-d15b-4eec-b360-309532f5d0ea</vt:lpwstr>
  </property>
  <property fmtid="{D5CDD505-2E9C-101B-9397-08002B2CF9AE}" pid="10" name="MSIP_Label_4ce06370-c5ca-4299-8630-fc986cd3cb5e_ContentBits">
    <vt:lpwstr>2</vt:lpwstr>
  </property>
</Properties>
</file>